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codeName="ThisWorkbook" defaultThemeVersion="124226"/>
  <mc:AlternateContent xmlns:mc="http://schemas.openxmlformats.org/markup-compatibility/2006">
    <mc:Choice Requires="x15">
      <x15ac:absPath xmlns:x15ac="http://schemas.microsoft.com/office/spreadsheetml/2010/11/ac" url="\\SG0PFIL01\shared\shared\research\Managed Futures\Product_Research_and_Requests\Backtests\TSMOM\"/>
    </mc:Choice>
  </mc:AlternateContent>
  <xr:revisionPtr revIDLastSave="0" documentId="13_ncr:1_{AA997A19-36DF-4E8D-96BF-C8A9E1FFD3AD}" xr6:coauthVersionLast="47" xr6:coauthVersionMax="47" xr10:uidLastSave="{00000000-0000-0000-0000-000000000000}"/>
  <bookViews>
    <workbookView xWindow="-120" yWindow="-120" windowWidth="22920" windowHeight="13815" xr2:uid="{00000000-000D-0000-FFFF-FFFF00000000}"/>
  </bookViews>
  <sheets>
    <sheet name="TSMOM Factors" sheetId="6" r:id="rId1"/>
    <sheet name="Definitions" sheetId="2" r:id="rId2"/>
    <sheet name="Data Sources" sheetId="3" r:id="rId3"/>
    <sheet name="Disclosures" sheetId="5"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30.577777777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09" uniqueCount="23">
  <si>
    <t>Copyright ©2012 Tobias Moskowitz, Yao Hua Ooi, and Lasse Heje Pedersen</t>
  </si>
  <si>
    <t>We report the monthly excess returns of the time series momentum factors for all assets (no superscript),  global equity indices (EQ), currencies (FX), fixed income (FI), and commodities (CM)</t>
  </si>
  <si>
    <t>TSMOM</t>
  </si>
  <si>
    <t>TSMOM^EQ</t>
  </si>
  <si>
    <t>TSMOM^FX</t>
  </si>
  <si>
    <t>TSMOM^FI</t>
  </si>
  <si>
    <t>TSMOM^CM</t>
  </si>
  <si>
    <t>Data Sources</t>
  </si>
  <si>
    <t>The TSMOM factor here is a 12-month time series momentum strategy with a 1-month holding period.</t>
  </si>
  <si>
    <t>Please see disclosures on the Disclosures tab.</t>
  </si>
  <si>
    <t>Constructing the TSMOM Factor</t>
  </si>
  <si>
    <t>The portfolio construction is based on Moskowitz, Ooi and Pedersen (2012), however there can be differences in data sources and methodology. See the Data Sources and Definition tabs for details.</t>
  </si>
  <si>
    <t>Disclosures</t>
  </si>
  <si>
    <t xml:space="preserve">Data are updated and maintained by AQR, www.aqr.com. </t>
  </si>
  <si>
    <t>For more information, please see: Moskowitz, Tobias J., Yao Hua Ooi and Lasse. H. Pedersen, 2012, “Time Series Momentum," Journal of Financial Economics, 104(2), 228-250.</t>
  </si>
  <si>
    <t>Not all data described here may be shown on the data tab based on the user's request. Please see www.aqr.com for the full selection of available data.</t>
  </si>
  <si>
    <t>References</t>
  </si>
  <si>
    <t>Data are updated as they become available. AQR reconstructs the full history each time the returns are updated.</t>
  </si>
  <si>
    <r>
      <t xml:space="preserve">The portfolios are an updated and extended version of the factors used in </t>
    </r>
    <r>
      <rPr>
        <b/>
        <sz val="11"/>
        <rFont val="Calibri"/>
        <family val="2"/>
        <scheme val="minor"/>
      </rPr>
      <t xml:space="preserve">Moskowitz, Tobias J., Yao Hua Ooi and  Lasse H. Pedersen, 2012, “Time Series Momentum," </t>
    </r>
    <r>
      <rPr>
        <b/>
        <i/>
        <sz val="11"/>
        <rFont val="Calibri"/>
        <family val="2"/>
        <scheme val="minor"/>
      </rPr>
      <t>Journal of Financial Economics</t>
    </r>
    <r>
      <rPr>
        <b/>
        <sz val="11"/>
        <rFont val="Calibri"/>
        <family val="2"/>
        <scheme val="minor"/>
      </rPr>
      <t>, 104(2), 228-250.</t>
    </r>
  </si>
  <si>
    <t>Not all available data may be displayed below based on the user's selection. Please see www.aqr.com for the full selection of available data.</t>
  </si>
  <si>
    <r>
      <t xml:space="preserve">This file contains the </t>
    </r>
    <r>
      <rPr>
        <b/>
        <sz val="11"/>
        <rFont val="Calibri"/>
        <family val="2"/>
        <scheme val="minor"/>
      </rPr>
      <t xml:space="preserve">excess returns of the long/short </t>
    </r>
    <r>
      <rPr>
        <b/>
        <sz val="11"/>
        <rFont val="Calibri"/>
        <family val="2"/>
      </rPr>
      <t>Time Series Momentum (TSMOM) factors</t>
    </r>
    <r>
      <rPr>
        <sz val="11"/>
        <rFont val="Calibri"/>
        <family val="2"/>
      </rPr>
      <t>.</t>
    </r>
  </si>
  <si>
    <t>AQR Capital Management, LLC — Time Series Momentum: Factors, Monthly</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
    <numFmt numFmtId="165" formatCode="#,##0.00000"/>
    <numFmt numFmtId="166" formatCode="#,##0.0000"/>
    <numFmt numFmtId="167" formatCode="0.000000%"/>
    <numFmt numFmtId="168" formatCode="0.0%"/>
    <numFmt numFmtId="169" formatCode="0.00000%"/>
  </numFmts>
  <fonts count="17" x14ac:knownFonts="1">
    <font>
      <sz val="11"/>
      <color theme="1"/>
      <name val="Calibri"/>
      <family val="2"/>
      <scheme val="minor"/>
    </font>
    <font>
      <b/>
      <sz val="11"/>
      <color theme="1"/>
      <name val="Calibri"/>
      <family val="2"/>
      <scheme val="minor"/>
    </font>
    <font>
      <b/>
      <sz val="11"/>
      <name val="Calibri"/>
      <family val="2"/>
      <scheme val="minor"/>
    </font>
    <font>
      <sz val="10"/>
      <name val="Arial"/>
      <family val="2"/>
    </font>
    <font>
      <sz val="11"/>
      <color theme="1"/>
      <name val="Times New Roman"/>
      <family val="1"/>
    </font>
    <font>
      <b/>
      <sz val="11"/>
      <color theme="1"/>
      <name val="Times New Roman"/>
      <family val="1"/>
    </font>
    <font>
      <i/>
      <sz val="11"/>
      <name val="Times New Roman"/>
      <family val="1"/>
    </font>
    <font>
      <sz val="11"/>
      <name val="Arial"/>
      <family val="2"/>
    </font>
    <font>
      <b/>
      <sz val="11"/>
      <name val="Calibri"/>
      <family val="2"/>
    </font>
    <font>
      <sz val="11"/>
      <name val="Calibri"/>
      <family val="2"/>
    </font>
    <font>
      <i/>
      <sz val="11"/>
      <name val="Calibri"/>
      <family val="2"/>
      <scheme val="minor"/>
    </font>
    <font>
      <i/>
      <sz val="11"/>
      <color theme="1"/>
      <name val="Calibri"/>
      <family val="2"/>
      <scheme val="minor"/>
    </font>
    <font>
      <sz val="11"/>
      <color theme="1"/>
      <name val="Calibri"/>
      <family val="2"/>
      <scheme val="minor"/>
    </font>
    <font>
      <b/>
      <sz val="11"/>
      <name val="Times New Roman"/>
      <family val="1"/>
    </font>
    <font>
      <sz val="10"/>
      <name val="Times New Roman"/>
      <family val="1"/>
    </font>
    <font>
      <b/>
      <sz val="12"/>
      <color theme="1"/>
      <name val="Calibri"/>
      <family val="2"/>
      <scheme val="minor"/>
    </font>
    <font>
      <b/>
      <i/>
      <sz val="11"/>
      <name val="Calibri"/>
      <family val="2"/>
      <scheme val="minor"/>
    </font>
  </fonts>
  <fills count="4">
    <fill>
      <patternFill patternType="none"/>
    </fill>
    <fill>
      <patternFill patternType="gray125"/>
    </fill>
    <fill>
      <patternFill patternType="solid">
        <fgColor theme="0"/>
      </patternFill>
    </fill>
    <fill>
      <patternFill patternType="solid">
        <fgColor rgb="FFFFFFFF"/>
      </patternFill>
    </fill>
  </fills>
  <borders count="2">
    <border>
      <left/>
      <right/>
      <top/>
      <bottom/>
      <diagonal/>
    </border>
    <border diagonalUp="1" diagonalDown="1">
      <left style="thin">
        <color rgb="FF000000"/>
      </left>
      <right style="thin">
        <color rgb="FF000000"/>
      </right>
      <top style="thin">
        <color rgb="FF000000"/>
      </top>
      <bottom style="thin">
        <color rgb="FF000000"/>
      </bottom>
      <diagonal/>
    </border>
  </borders>
  <cellStyleXfs count="15">
    <xf numFmtId="0" fontId="0" fillId="0" borderId="0"/>
    <xf numFmtId="0" fontId="3" fillId="0" borderId="0" applyNumberFormat="0"/>
    <xf numFmtId="0" fontId="3" fillId="0" borderId="0"/>
    <xf numFmtId="0" fontId="3" fillId="0" borderId="0" applyNumberFormat="0"/>
    <xf numFmtId="9" fontId="3" fillId="0" borderId="0"/>
    <xf numFmtId="0" fontId="3" fillId="0" borderId="0"/>
    <xf numFmtId="43" fontId="14" fillId="0" borderId="0"/>
    <xf numFmtId="43" fontId="3" fillId="0" borderId="0"/>
    <xf numFmtId="0" fontId="12" fillId="0" borderId="0"/>
    <xf numFmtId="0" fontId="12" fillId="0" borderId="0"/>
    <xf numFmtId="0" fontId="12" fillId="0" borderId="0"/>
    <xf numFmtId="0" fontId="3" fillId="0" borderId="0"/>
    <xf numFmtId="9" fontId="14" fillId="0" borderId="0"/>
    <xf numFmtId="9" fontId="3" fillId="0" borderId="0"/>
    <xf numFmtId="9" fontId="12" fillId="0" borderId="0" applyFont="0" applyFill="0" applyBorder="0" applyAlignment="0" applyProtection="0"/>
  </cellStyleXfs>
  <cellXfs count="31">
    <xf numFmtId="0" fontId="12" fillId="0" borderId="0" xfId="0" applyFont="1" applyFill="1" applyBorder="1"/>
    <xf numFmtId="0" fontId="8" fillId="2" borderId="0" xfId="0" applyFont="1" applyFill="1" applyBorder="1"/>
    <xf numFmtId="0" fontId="12" fillId="2" borderId="0" xfId="0" applyFont="1" applyFill="1" applyBorder="1"/>
    <xf numFmtId="0" fontId="8" fillId="2" borderId="0" xfId="0" applyFont="1" applyFill="1" applyBorder="1" applyAlignment="1">
      <alignment horizontal="center"/>
    </xf>
    <xf numFmtId="164" fontId="12" fillId="2" borderId="0" xfId="0" applyNumberFormat="1" applyFont="1" applyFill="1" applyBorder="1" applyAlignment="1">
      <alignment horizontal="center"/>
    </xf>
    <xf numFmtId="0" fontId="4" fillId="0" borderId="0" xfId="0" applyFont="1" applyFill="1" applyBorder="1"/>
    <xf numFmtId="0" fontId="6" fillId="0" borderId="0" xfId="0" applyFont="1" applyFill="1" applyBorder="1"/>
    <xf numFmtId="0" fontId="5" fillId="0" borderId="0" xfId="0" applyFont="1" applyFill="1" applyBorder="1"/>
    <xf numFmtId="0" fontId="7" fillId="0" borderId="0" xfId="0" applyFont="1" applyFill="1" applyBorder="1"/>
    <xf numFmtId="0" fontId="9" fillId="0" borderId="0" xfId="0" applyFont="1" applyFill="1" applyBorder="1"/>
    <xf numFmtId="0" fontId="9" fillId="2" borderId="0" xfId="0" applyFont="1" applyFill="1" applyBorder="1"/>
    <xf numFmtId="0" fontId="11" fillId="2" borderId="0" xfId="0" applyFont="1" applyFill="1" applyBorder="1"/>
    <xf numFmtId="10" fontId="12" fillId="2" borderId="0" xfId="0" applyNumberFormat="1" applyFont="1" applyFill="1" applyBorder="1" applyAlignment="1">
      <alignment horizontal="right"/>
    </xf>
    <xf numFmtId="0" fontId="10" fillId="2" borderId="0" xfId="0" applyFont="1" applyFill="1" applyBorder="1"/>
    <xf numFmtId="0" fontId="13" fillId="0" borderId="0" xfId="0" applyFont="1" applyFill="1" applyBorder="1"/>
    <xf numFmtId="0" fontId="3" fillId="0" borderId="0" xfId="0" applyFont="1" applyFill="1" applyBorder="1"/>
    <xf numFmtId="0" fontId="15" fillId="2" borderId="0" xfId="0" applyFont="1" applyFill="1" applyBorder="1"/>
    <xf numFmtId="14" fontId="12" fillId="2" borderId="0" xfId="0" applyNumberFormat="1" applyFont="1" applyFill="1" applyBorder="1" applyAlignment="1">
      <alignment horizontal="left"/>
    </xf>
    <xf numFmtId="0" fontId="10" fillId="0" borderId="0" xfId="0" applyFont="1" applyFill="1" applyBorder="1"/>
    <xf numFmtId="165" fontId="12" fillId="2" borderId="0" xfId="0" applyNumberFormat="1" applyFont="1" applyFill="1" applyBorder="1" applyAlignment="1">
      <alignment horizontal="center"/>
    </xf>
    <xf numFmtId="166" fontId="12" fillId="2" borderId="0" xfId="0" applyNumberFormat="1" applyFont="1" applyFill="1" applyBorder="1" applyAlignment="1">
      <alignment horizontal="center"/>
    </xf>
    <xf numFmtId="0" fontId="8" fillId="3" borderId="1" xfId="0" applyFont="1" applyFill="1" applyBorder="1" applyAlignment="1">
      <alignment horizontal="center" wrapText="1"/>
    </xf>
    <xf numFmtId="0" fontId="1" fillId="3" borderId="1" xfId="0" applyFont="1" applyFill="1" applyBorder="1" applyAlignment="1">
      <alignment horizontal="center"/>
    </xf>
    <xf numFmtId="167" fontId="12" fillId="2" borderId="0" xfId="0" applyNumberFormat="1" applyFont="1" applyFill="1" applyBorder="1"/>
    <xf numFmtId="14" fontId="12" fillId="2" borderId="0" xfId="0" applyNumberFormat="1" applyFont="1" applyFill="1" applyBorder="1"/>
    <xf numFmtId="10" fontId="12" fillId="2" borderId="0" xfId="14" applyNumberFormat="1" applyFont="1" applyFill="1" applyBorder="1" applyAlignment="1">
      <alignment horizontal="center"/>
    </xf>
    <xf numFmtId="14" fontId="12" fillId="2" borderId="0" xfId="14" applyNumberFormat="1" applyFont="1" applyFill="1" applyBorder="1"/>
    <xf numFmtId="10" fontId="12" fillId="3" borderId="0" xfId="14" applyNumberFormat="1" applyFont="1" applyFill="1" applyBorder="1" applyAlignment="1">
      <alignment horizontal="right"/>
    </xf>
    <xf numFmtId="11" fontId="12" fillId="3" borderId="0" xfId="14" applyNumberFormat="1" applyFont="1" applyFill="1" applyBorder="1" applyAlignment="1">
      <alignment horizontal="right"/>
    </xf>
    <xf numFmtId="168" fontId="12" fillId="2" borderId="0" xfId="14" applyNumberFormat="1" applyFont="1" applyFill="1" applyBorder="1" applyAlignment="1">
      <alignment horizontal="center" vertical="center"/>
    </xf>
    <xf numFmtId="169" fontId="12" fillId="2" borderId="0" xfId="14" applyNumberFormat="1" applyFont="1" applyFill="1" applyBorder="1" applyAlignment="1">
      <alignment horizontal="center"/>
    </xf>
  </cellXfs>
  <cellStyles count="15">
    <cellStyle name="Comma 2" xfId="6" xr:uid="{00000000-0005-0000-0000-000000000000}"/>
    <cellStyle name="Comma 3" xfId="7" xr:uid="{00000000-0005-0000-0000-000001000000}"/>
    <cellStyle name="Normal" xfId="0" builtinId="0"/>
    <cellStyle name="Normal 2" xfId="1" xr:uid="{00000000-0005-0000-0000-000003000000}"/>
    <cellStyle name="Normal 2 2" xfId="5" xr:uid="{00000000-0005-0000-0000-000004000000}"/>
    <cellStyle name="Normal 3" xfId="2" xr:uid="{00000000-0005-0000-0000-000005000000}"/>
    <cellStyle name="Normal 4" xfId="3" xr:uid="{00000000-0005-0000-0000-000006000000}"/>
    <cellStyle name="Normal 5" xfId="8" xr:uid="{00000000-0005-0000-0000-000007000000}"/>
    <cellStyle name="Normal 6" xfId="9" xr:uid="{00000000-0005-0000-0000-000008000000}"/>
    <cellStyle name="Normal 7" xfId="10" xr:uid="{00000000-0005-0000-0000-000009000000}"/>
    <cellStyle name="Normal 8" xfId="11" xr:uid="{00000000-0005-0000-0000-00000A000000}"/>
    <cellStyle name="Percent" xfId="14" builtinId="5"/>
    <cellStyle name="Percent 2" xfId="4" xr:uid="{00000000-0005-0000-0000-00000B000000}"/>
    <cellStyle name="Percent 3" xfId="12" xr:uid="{00000000-0005-0000-0000-00000C000000}"/>
    <cellStyle name="Percent 4" xfId="13" xr:uid="{00000000-0005-0000-0000-00000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3.emf"/></Relationships>
</file>

<file path=xl/drawings/_rels/drawing3.x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152400</xdr:colOff>
      <xdr:row>4</xdr:row>
      <xdr:rowOff>104775</xdr:rowOff>
    </xdr:from>
    <xdr:to>
      <xdr:col>17</xdr:col>
      <xdr:colOff>581025</xdr:colOff>
      <xdr:row>41</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 y="866775"/>
          <a:ext cx="10791825" cy="7038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14300</xdr:colOff>
      <xdr:row>44</xdr:row>
      <xdr:rowOff>95250</xdr:rowOff>
    </xdr:from>
    <xdr:to>
      <xdr:col>17</xdr:col>
      <xdr:colOff>542925</xdr:colOff>
      <xdr:row>46</xdr:row>
      <xdr:rowOff>133350</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4300" y="8467725"/>
          <a:ext cx="10791825" cy="419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3</xdr:row>
      <xdr:rowOff>0</xdr:rowOff>
    </xdr:from>
    <xdr:ext cx="13243882" cy="504826"/>
    <xdr:sp macro="" textlink="">
      <xdr:nvSpPr>
        <xdr:cNvPr id="3" name="TextBox 2">
          <a:extLst>
            <a:ext uri="{FF2B5EF4-FFF2-40B4-BE49-F238E27FC236}">
              <a16:creationId xmlns:a16="http://schemas.microsoft.com/office/drawing/2014/main" id="{00000000-0008-0000-0200-000003000000}"/>
            </a:ext>
          </a:extLst>
        </xdr:cNvPr>
        <xdr:cNvSpPr txBox="1"/>
      </xdr:nvSpPr>
      <xdr:spPr>
        <a:xfrm>
          <a:off x="0" y="571500"/>
          <a:ext cx="13243882" cy="50482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i="0" u="none" strike="noStrike" baseline="0">
              <a:solidFill>
                <a:schemeClr val="tx1"/>
              </a:solidFill>
              <a:effectLst/>
              <a:latin typeface="Times New Roman" panose="02020603050405020304" pitchFamily="18" charset="0"/>
              <a:ea typeface="+mn-ea" charset="0"/>
              <a:cs typeface="Times New Roman" panose="02020603050405020304" pitchFamily="18" charset="0"/>
            </a:rPr>
            <a:t>The underlying data may differ from Moskowitz, Ooi and Pedersen (2012), but the message of the paper is preserved. Except where noted, data is updated and refreshed monthly in order to utilize the best available data. The data sources themselves may differ in order to allow for continued updating. In addition, the underlying data may be improved and expanded as it becomes available. Correlations with the original paper data are quite high.</a:t>
          </a:r>
        </a:p>
      </xdr:txBody>
    </xdr:sp>
    <xdr:clientData/>
  </xdr:oneCellAnchor>
  <xdr:twoCellAnchor editAs="oneCell">
    <xdr:from>
      <xdr:col>0</xdr:col>
      <xdr:colOff>238125</xdr:colOff>
      <xdr:row>5</xdr:row>
      <xdr:rowOff>57150</xdr:rowOff>
    </xdr:from>
    <xdr:to>
      <xdr:col>18</xdr:col>
      <xdr:colOff>57150</xdr:colOff>
      <xdr:row>50</xdr:row>
      <xdr:rowOff>0</xdr:rowOff>
    </xdr:to>
    <xdr:pic>
      <xdr:nvPicPr>
        <xdr:cNvPr id="4" name="Picture 3">
          <a:extLst>
            <a:ext uri="{FF2B5EF4-FFF2-40B4-BE49-F238E27FC236}">
              <a16:creationId xmlns:a16="http://schemas.microsoft.com/office/drawing/2014/main" id="{00000000-0008-0000-0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8125" y="1009650"/>
          <a:ext cx="10791825" cy="8515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8100</xdr:colOff>
      <xdr:row>2</xdr:row>
      <xdr:rowOff>85725</xdr:rowOff>
    </xdr:from>
    <xdr:to>
      <xdr:col>19</xdr:col>
      <xdr:colOff>95250</xdr:colOff>
      <xdr:row>22</xdr:row>
      <xdr:rowOff>66675</xdr:rowOff>
    </xdr:to>
    <xdr:pic>
      <xdr:nvPicPr>
        <xdr:cNvPr id="3" name="Picture 2">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6225" y="428625"/>
          <a:ext cx="11029950" cy="3219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388E2-DB59-4346-9AAF-71533CF144FB}">
  <dimension ref="A1:T1193"/>
  <sheetViews>
    <sheetView tabSelected="1" workbookViewId="0">
      <pane xSplit="1" ySplit="18" topLeftCell="B19" activePane="bottomRight" state="frozen"/>
      <selection pane="topRight" activeCell="B1" sqref="B1"/>
      <selection pane="bottomLeft" activeCell="A12" sqref="A12"/>
      <selection pane="bottomRight" activeCell="A18" sqref="A18"/>
    </sheetView>
  </sheetViews>
  <sheetFormatPr defaultRowHeight="15" x14ac:dyDescent="0.25"/>
  <cols>
    <col min="1" max="1" width="10.7109375" style="2" bestFit="1" customWidth="1"/>
    <col min="2" max="6" width="13.28515625" style="2" customWidth="1"/>
    <col min="7" max="7" width="10.85546875" style="2" bestFit="1" customWidth="1"/>
    <col min="8" max="8" width="10.7109375" style="2" bestFit="1" customWidth="1"/>
    <col min="9" max="9" width="11.140625" style="2" bestFit="1" customWidth="1"/>
    <col min="10" max="13" width="9.140625" style="2" customWidth="1"/>
    <col min="14" max="14" width="20.42578125" style="2" bestFit="1" customWidth="1"/>
    <col min="15" max="15" width="12.28515625" style="2" customWidth="1"/>
    <col min="16" max="16" width="9.140625" style="2" customWidth="1"/>
    <col min="17" max="16384" width="9.140625" style="2"/>
  </cols>
  <sheetData>
    <row r="1" spans="1:13" ht="15.75" x14ac:dyDescent="0.25">
      <c r="A1" s="16" t="s">
        <v>21</v>
      </c>
    </row>
    <row r="3" spans="1:13" x14ac:dyDescent="0.25">
      <c r="A3" s="10" t="s">
        <v>20</v>
      </c>
      <c r="I3" s="4"/>
      <c r="J3" s="4"/>
      <c r="K3" s="4"/>
      <c r="L3" s="4"/>
      <c r="M3" s="4"/>
    </row>
    <row r="4" spans="1:13" x14ac:dyDescent="0.25">
      <c r="A4" s="10" t="s">
        <v>18</v>
      </c>
      <c r="I4" s="4"/>
      <c r="J4" s="4"/>
      <c r="K4" s="4"/>
      <c r="L4" s="4"/>
      <c r="M4" s="4"/>
    </row>
    <row r="5" spans="1:13" x14ac:dyDescent="0.25">
      <c r="A5" s="10" t="s">
        <v>11</v>
      </c>
      <c r="I5" s="4"/>
      <c r="J5" s="4"/>
      <c r="K5" s="4"/>
      <c r="L5" s="4"/>
      <c r="M5" s="4"/>
    </row>
    <row r="6" spans="1:13" x14ac:dyDescent="0.25">
      <c r="I6" s="4"/>
      <c r="J6" s="4"/>
      <c r="K6" s="4"/>
      <c r="L6" s="4"/>
      <c r="M6" s="4"/>
    </row>
    <row r="7" spans="1:13" x14ac:dyDescent="0.25">
      <c r="A7" s="13" t="s">
        <v>1</v>
      </c>
      <c r="I7" s="4"/>
      <c r="J7" s="4"/>
      <c r="K7" s="4"/>
      <c r="L7" s="4"/>
      <c r="M7" s="4"/>
    </row>
    <row r="8" spans="1:13" x14ac:dyDescent="0.25">
      <c r="A8" s="11" t="s">
        <v>8</v>
      </c>
      <c r="I8" s="4"/>
      <c r="J8" s="4"/>
      <c r="K8" s="4"/>
      <c r="L8" s="4"/>
      <c r="M8" s="4"/>
    </row>
    <row r="9" spans="1:13" x14ac:dyDescent="0.25">
      <c r="A9" s="18" t="s">
        <v>19</v>
      </c>
      <c r="I9" s="4"/>
      <c r="J9" s="4"/>
      <c r="K9" s="4"/>
      <c r="L9" s="4"/>
      <c r="M9" s="4"/>
    </row>
    <row r="10" spans="1:13" x14ac:dyDescent="0.25">
      <c r="I10" s="4"/>
      <c r="J10" s="4"/>
      <c r="K10" s="4"/>
      <c r="L10" s="4"/>
      <c r="M10" s="4"/>
    </row>
    <row r="11" spans="1:13" x14ac:dyDescent="0.25">
      <c r="A11" s="10" t="s">
        <v>13</v>
      </c>
      <c r="I11" s="4"/>
      <c r="J11" s="4"/>
      <c r="K11" s="4"/>
      <c r="L11" s="4"/>
      <c r="M11" s="4"/>
    </row>
    <row r="12" spans="1:13" x14ac:dyDescent="0.25">
      <c r="A12" s="10" t="s">
        <v>17</v>
      </c>
      <c r="I12" s="4"/>
      <c r="J12" s="4"/>
      <c r="K12" s="4"/>
      <c r="L12" s="4"/>
      <c r="M12" s="4"/>
    </row>
    <row r="13" spans="1:13" x14ac:dyDescent="0.25">
      <c r="A13" s="10" t="s">
        <v>0</v>
      </c>
      <c r="I13" s="4"/>
      <c r="J13" s="4"/>
      <c r="K13" s="4"/>
      <c r="L13" s="4"/>
      <c r="M13" s="4"/>
    </row>
    <row r="14" spans="1:13" x14ac:dyDescent="0.25">
      <c r="I14" s="4"/>
      <c r="J14" s="4"/>
      <c r="K14" s="4"/>
      <c r="L14" s="4"/>
      <c r="M14" s="4"/>
    </row>
    <row r="15" spans="1:13" x14ac:dyDescent="0.25">
      <c r="A15" s="13" t="s">
        <v>9</v>
      </c>
      <c r="I15" s="4"/>
      <c r="J15" s="4"/>
      <c r="K15" s="4"/>
      <c r="L15" s="4"/>
      <c r="M15" s="4"/>
    </row>
    <row r="16" spans="1:13" x14ac:dyDescent="0.25">
      <c r="A16" s="13"/>
      <c r="I16" s="4"/>
      <c r="J16" s="4"/>
      <c r="K16" s="4"/>
      <c r="L16" s="4"/>
      <c r="M16" s="4"/>
    </row>
    <row r="18" spans="1:20" x14ac:dyDescent="0.25">
      <c r="A18" s="3"/>
      <c r="B18" s="21" t="s">
        <v>2</v>
      </c>
      <c r="C18" s="22" t="s">
        <v>6</v>
      </c>
      <c r="D18" s="22" t="s">
        <v>3</v>
      </c>
      <c r="E18" s="22" t="s">
        <v>5</v>
      </c>
      <c r="F18" s="22" t="s">
        <v>4</v>
      </c>
      <c r="I18" s="4"/>
      <c r="J18" s="4"/>
      <c r="K18" s="4"/>
      <c r="L18" s="4"/>
      <c r="M18" s="4"/>
    </row>
    <row r="19" spans="1:20" x14ac:dyDescent="0.25">
      <c r="A19" s="17">
        <v>31078</v>
      </c>
      <c r="B19" s="27">
        <v>4.30656840875E-2</v>
      </c>
      <c r="C19" s="27">
        <v>-1.40423499153E-2</v>
      </c>
      <c r="D19" s="27">
        <v>0.153375702783</v>
      </c>
      <c r="E19" s="27">
        <v>-1.5625038623399999E-2</v>
      </c>
      <c r="F19" s="27">
        <v>5.6040789639999998E-2</v>
      </c>
      <c r="G19" s="24"/>
      <c r="H19" s="26"/>
      <c r="I19" s="29"/>
      <c r="J19" s="29"/>
      <c r="K19" s="29"/>
      <c r="L19" s="29"/>
      <c r="M19" s="29"/>
      <c r="N19" s="30"/>
      <c r="O19" s="30"/>
      <c r="P19" s="30"/>
      <c r="Q19" s="30"/>
      <c r="R19" s="30"/>
      <c r="S19" s="25"/>
      <c r="T19" s="19"/>
    </row>
    <row r="20" spans="1:20" x14ac:dyDescent="0.25">
      <c r="A20" s="17">
        <v>31106</v>
      </c>
      <c r="B20" s="27">
        <v>3.8128357236700001E-2</v>
      </c>
      <c r="C20" s="27">
        <v>4.7449005978400002E-2</v>
      </c>
      <c r="D20" s="27">
        <v>4.3060846514600001E-2</v>
      </c>
      <c r="E20" s="27">
        <v>-0.193814897323</v>
      </c>
      <c r="F20" s="27">
        <v>9.9315876809199996E-2</v>
      </c>
      <c r="G20" s="24"/>
      <c r="H20" s="26"/>
      <c r="I20" s="29"/>
      <c r="J20" s="29"/>
      <c r="K20" s="29"/>
      <c r="L20" s="29"/>
      <c r="M20" s="29"/>
      <c r="N20" s="30"/>
      <c r="O20" s="30"/>
      <c r="P20" s="30"/>
      <c r="Q20" s="30"/>
      <c r="R20" s="30"/>
      <c r="S20" s="25"/>
      <c r="T20" s="19"/>
    </row>
    <row r="21" spans="1:20" x14ac:dyDescent="0.25">
      <c r="A21" s="17">
        <v>31135</v>
      </c>
      <c r="B21" s="27">
        <v>-5.2718626490699999E-2</v>
      </c>
      <c r="C21" s="27">
        <v>-8.3490715949799996E-2</v>
      </c>
      <c r="D21" s="27">
        <v>3.2803406661799997E-2</v>
      </c>
      <c r="E21" s="27">
        <v>7.1045410554000002E-2</v>
      </c>
      <c r="F21" s="27">
        <v>-0.117085377758</v>
      </c>
      <c r="G21" s="24"/>
      <c r="H21" s="26"/>
      <c r="I21" s="29"/>
      <c r="J21" s="29"/>
      <c r="K21" s="29"/>
      <c r="L21" s="29"/>
      <c r="M21" s="29"/>
      <c r="N21" s="30"/>
      <c r="O21" s="30"/>
      <c r="P21" s="30"/>
      <c r="Q21" s="30"/>
      <c r="R21" s="30"/>
      <c r="S21" s="25"/>
      <c r="T21" s="19"/>
    </row>
    <row r="22" spans="1:20" x14ac:dyDescent="0.25">
      <c r="A22" s="17">
        <v>31167</v>
      </c>
      <c r="B22" s="27">
        <v>3.9633920657599998E-2</v>
      </c>
      <c r="C22" s="27">
        <v>6.00505679192E-2</v>
      </c>
      <c r="D22" s="27">
        <v>2.4412726163000002E-2</v>
      </c>
      <c r="E22" s="27">
        <v>4.7499610957599997E-2</v>
      </c>
      <c r="F22" s="27">
        <v>1.95043361412E-2</v>
      </c>
      <c r="G22" s="24"/>
      <c r="H22" s="26"/>
      <c r="I22" s="29"/>
      <c r="J22" s="29"/>
      <c r="K22" s="29"/>
      <c r="L22" s="29"/>
      <c r="M22" s="29"/>
      <c r="N22" s="30"/>
      <c r="O22" s="30"/>
      <c r="P22" s="30"/>
      <c r="Q22" s="30"/>
      <c r="R22" s="30"/>
      <c r="S22" s="25"/>
      <c r="T22" s="19"/>
    </row>
    <row r="23" spans="1:20" x14ac:dyDescent="0.25">
      <c r="A23" s="17">
        <v>31198</v>
      </c>
      <c r="B23" s="27">
        <v>6.3918494541299997E-2</v>
      </c>
      <c r="C23" s="27">
        <v>4.5516494815600002E-2</v>
      </c>
      <c r="D23" s="27">
        <v>0.121216085233</v>
      </c>
      <c r="E23" s="27">
        <v>0.14452358007499999</v>
      </c>
      <c r="F23" s="27">
        <v>2.01464392887E-2</v>
      </c>
      <c r="G23" s="24"/>
      <c r="H23" s="26"/>
      <c r="I23" s="29"/>
      <c r="J23" s="29"/>
      <c r="K23" s="29"/>
      <c r="L23" s="29"/>
      <c r="M23" s="29"/>
      <c r="N23" s="30"/>
      <c r="O23" s="30"/>
      <c r="P23" s="30"/>
      <c r="Q23" s="30"/>
      <c r="R23" s="30"/>
      <c r="S23" s="25"/>
      <c r="T23" s="19"/>
    </row>
    <row r="24" spans="1:20" x14ac:dyDescent="0.25">
      <c r="A24" s="17">
        <v>31226</v>
      </c>
      <c r="B24" s="27">
        <v>1.0832082759E-2</v>
      </c>
      <c r="C24" s="27">
        <v>4.6469893683899997E-2</v>
      </c>
      <c r="D24" s="27">
        <v>6.9116112249000003E-3</v>
      </c>
      <c r="E24" s="27">
        <v>1.51756978314E-3</v>
      </c>
      <c r="F24" s="27">
        <v>-3.3609624742000001E-2</v>
      </c>
      <c r="G24" s="24"/>
      <c r="H24" s="26"/>
      <c r="I24" s="29"/>
      <c r="J24" s="29"/>
      <c r="K24" s="29"/>
      <c r="L24" s="29"/>
      <c r="M24" s="29"/>
      <c r="N24" s="30"/>
      <c r="O24" s="30"/>
      <c r="P24" s="30"/>
      <c r="Q24" s="30"/>
      <c r="R24" s="30"/>
      <c r="S24" s="25"/>
      <c r="T24" s="19"/>
    </row>
    <row r="25" spans="1:20" x14ac:dyDescent="0.25">
      <c r="A25" s="17">
        <v>31259</v>
      </c>
      <c r="B25" s="27">
        <v>-3.0555858881E-2</v>
      </c>
      <c r="C25" s="27">
        <v>3.2635562707599999E-2</v>
      </c>
      <c r="D25" s="27">
        <v>-2.23405442558E-2</v>
      </c>
      <c r="E25" s="27">
        <v>-1.1158157686900001E-2</v>
      </c>
      <c r="F25" s="27">
        <v>-0.13270442583200001</v>
      </c>
      <c r="G25" s="24"/>
      <c r="H25" s="26"/>
      <c r="I25" s="29"/>
      <c r="J25" s="29"/>
      <c r="K25" s="29"/>
      <c r="L25" s="29"/>
      <c r="M25" s="29"/>
      <c r="N25" s="30"/>
      <c r="O25" s="30"/>
      <c r="P25" s="30"/>
      <c r="Q25" s="30"/>
      <c r="R25" s="30"/>
      <c r="S25" s="25"/>
      <c r="T25" s="19"/>
    </row>
    <row r="26" spans="1:20" x14ac:dyDescent="0.25">
      <c r="A26" s="17">
        <v>31289</v>
      </c>
      <c r="B26" s="27">
        <v>5.2258025516799998E-2</v>
      </c>
      <c r="C26" s="27">
        <v>4.0448797894000001E-2</v>
      </c>
      <c r="D26" s="27">
        <v>6.6317770550000002E-2</v>
      </c>
      <c r="E26" s="27">
        <v>0.158597997574</v>
      </c>
      <c r="F26" s="27">
        <v>2.2996298521800001E-2</v>
      </c>
      <c r="G26" s="24"/>
      <c r="H26" s="26"/>
      <c r="I26" s="29"/>
      <c r="J26" s="29"/>
      <c r="K26" s="29"/>
      <c r="L26" s="29"/>
      <c r="M26" s="29"/>
      <c r="N26" s="30"/>
      <c r="O26" s="30"/>
      <c r="P26" s="30"/>
      <c r="Q26" s="30"/>
      <c r="R26" s="30"/>
      <c r="S26" s="25"/>
      <c r="T26" s="19"/>
    </row>
    <row r="27" spans="1:20" x14ac:dyDescent="0.25">
      <c r="A27" s="17">
        <v>31320</v>
      </c>
      <c r="B27" s="27">
        <v>6.6317821423E-3</v>
      </c>
      <c r="C27" s="27">
        <v>2.1128661202E-2</v>
      </c>
      <c r="D27" s="27">
        <v>-9.47535451687E-3</v>
      </c>
      <c r="E27" s="27">
        <v>0.14556783745900001</v>
      </c>
      <c r="F27" s="27">
        <v>-4.8137129136800003E-2</v>
      </c>
      <c r="G27" s="24"/>
      <c r="H27" s="26"/>
      <c r="I27" s="29"/>
      <c r="J27" s="29"/>
      <c r="K27" s="29"/>
      <c r="L27" s="29"/>
      <c r="M27" s="29"/>
      <c r="N27" s="30"/>
      <c r="O27" s="30"/>
      <c r="P27" s="30"/>
      <c r="Q27" s="30"/>
      <c r="R27" s="30"/>
      <c r="S27" s="25"/>
      <c r="T27" s="19"/>
    </row>
    <row r="28" spans="1:20" x14ac:dyDescent="0.25">
      <c r="A28" s="17">
        <v>31351</v>
      </c>
      <c r="B28" s="27">
        <v>7.8620807648600004E-3</v>
      </c>
      <c r="C28" s="27">
        <v>-1.7763654714100002E-2</v>
      </c>
      <c r="D28" s="27">
        <v>0.12472422145000001</v>
      </c>
      <c r="E28" s="27">
        <v>-0.18149966827899999</v>
      </c>
      <c r="F28" s="27">
        <v>1.96391835272E-2</v>
      </c>
      <c r="G28" s="24"/>
      <c r="H28" s="26"/>
      <c r="I28" s="29"/>
      <c r="J28" s="29"/>
      <c r="K28" s="29"/>
      <c r="L28" s="29"/>
      <c r="M28" s="29"/>
      <c r="N28" s="30"/>
      <c r="O28" s="30"/>
      <c r="P28" s="30"/>
      <c r="Q28" s="30"/>
      <c r="R28" s="30"/>
      <c r="S28" s="25"/>
      <c r="T28" s="19"/>
    </row>
    <row r="29" spans="1:20" x14ac:dyDescent="0.25">
      <c r="A29" s="17">
        <v>31380</v>
      </c>
      <c r="B29" s="27">
        <v>4.7892320325099998E-2</v>
      </c>
      <c r="C29" s="27">
        <v>-4.7507796577999999E-4</v>
      </c>
      <c r="D29" s="27">
        <v>0.11208971706900001</v>
      </c>
      <c r="E29" s="27">
        <v>7.4236324698700007E-2</v>
      </c>
      <c r="F29" s="27">
        <v>5.9483418888200003E-2</v>
      </c>
      <c r="G29" s="24"/>
      <c r="H29" s="26"/>
      <c r="I29" s="29"/>
      <c r="J29" s="29"/>
      <c r="K29" s="29"/>
      <c r="L29" s="29"/>
      <c r="M29" s="29"/>
      <c r="N29" s="30"/>
      <c r="O29" s="30"/>
      <c r="P29" s="30"/>
      <c r="Q29" s="30"/>
      <c r="R29" s="30"/>
      <c r="S29" s="25"/>
      <c r="T29" s="19"/>
    </row>
    <row r="30" spans="1:20" x14ac:dyDescent="0.25">
      <c r="A30" s="17">
        <v>31412</v>
      </c>
      <c r="B30" s="27">
        <v>2.20750039143E-2</v>
      </c>
      <c r="C30" s="27">
        <v>-5.4662243207499999E-3</v>
      </c>
      <c r="D30" s="27">
        <v>0.106416653237</v>
      </c>
      <c r="E30" s="27">
        <v>9.5930337345400005E-2</v>
      </c>
      <c r="F30" s="27">
        <v>-2.67829375552E-2</v>
      </c>
      <c r="G30" s="24"/>
      <c r="H30" s="26"/>
      <c r="I30" s="29"/>
      <c r="J30" s="29"/>
      <c r="K30" s="29"/>
      <c r="L30" s="29"/>
      <c r="M30" s="29"/>
      <c r="N30" s="30"/>
      <c r="O30" s="30"/>
      <c r="P30" s="30"/>
      <c r="Q30" s="30"/>
      <c r="R30" s="30"/>
      <c r="S30" s="25"/>
      <c r="T30" s="19"/>
    </row>
    <row r="31" spans="1:20" x14ac:dyDescent="0.25">
      <c r="A31" s="17">
        <v>31443</v>
      </c>
      <c r="B31" s="27">
        <v>-2.6039524289800001E-2</v>
      </c>
      <c r="C31" s="27">
        <v>-9.1924935290499998E-2</v>
      </c>
      <c r="D31" s="27">
        <v>5.6682431245199998E-2</v>
      </c>
      <c r="E31" s="27">
        <v>-3.0755298271899999E-2</v>
      </c>
      <c r="F31" s="27">
        <v>1.23190502207E-2</v>
      </c>
      <c r="G31" s="24"/>
      <c r="H31" s="26"/>
      <c r="I31" s="29"/>
      <c r="J31" s="29"/>
      <c r="K31" s="29"/>
      <c r="L31" s="29"/>
      <c r="M31" s="29"/>
      <c r="N31" s="30"/>
      <c r="O31" s="30"/>
      <c r="P31" s="30"/>
      <c r="Q31" s="30"/>
      <c r="R31" s="30"/>
      <c r="S31" s="25"/>
      <c r="T31" s="19"/>
    </row>
    <row r="32" spans="1:20" x14ac:dyDescent="0.25">
      <c r="A32" s="17">
        <v>31471</v>
      </c>
      <c r="B32" s="27">
        <v>0.101386689515</v>
      </c>
      <c r="C32" s="27">
        <v>5.9246450749100003E-2</v>
      </c>
      <c r="D32" s="27">
        <v>0.16633887878100001</v>
      </c>
      <c r="E32" s="27">
        <v>0.22201095772400001</v>
      </c>
      <c r="F32" s="27">
        <v>7.5674816311799994E-2</v>
      </c>
      <c r="G32" s="24"/>
      <c r="H32" s="26"/>
      <c r="I32" s="29"/>
      <c r="J32" s="29"/>
      <c r="K32" s="29"/>
      <c r="L32" s="29"/>
      <c r="M32" s="29"/>
      <c r="N32" s="30"/>
      <c r="O32" s="30"/>
      <c r="P32" s="30"/>
      <c r="Q32" s="30"/>
      <c r="R32" s="30"/>
      <c r="S32" s="25"/>
      <c r="T32" s="19"/>
    </row>
    <row r="33" spans="1:20" x14ac:dyDescent="0.25">
      <c r="A33" s="17">
        <v>31502</v>
      </c>
      <c r="B33" s="27">
        <v>8.5839327458300002E-2</v>
      </c>
      <c r="C33" s="27">
        <v>4.6623602957700003E-2</v>
      </c>
      <c r="D33" s="27">
        <v>0.31665396142699997</v>
      </c>
      <c r="E33" s="27">
        <v>0.209417925743</v>
      </c>
      <c r="F33" s="27">
        <v>-6.6372950320200005E-2</v>
      </c>
      <c r="G33" s="24"/>
      <c r="H33" s="26"/>
      <c r="I33" s="29"/>
      <c r="J33" s="29"/>
      <c r="K33" s="29"/>
      <c r="L33" s="29"/>
      <c r="M33" s="29"/>
      <c r="N33" s="30"/>
      <c r="O33" s="30"/>
      <c r="P33" s="30"/>
      <c r="Q33" s="30"/>
      <c r="R33" s="30"/>
      <c r="S33" s="25"/>
      <c r="T33" s="19"/>
    </row>
    <row r="34" spans="1:20" x14ac:dyDescent="0.25">
      <c r="A34" s="17">
        <v>31532</v>
      </c>
      <c r="B34" s="27">
        <v>7.3122476081099999E-3</v>
      </c>
      <c r="C34" s="27">
        <v>-7.3175196436399997E-2</v>
      </c>
      <c r="D34" s="27">
        <v>3.6370083076200002E-2</v>
      </c>
      <c r="E34" s="27">
        <v>5.53464899398E-2</v>
      </c>
      <c r="F34" s="27">
        <v>9.2943056439399999E-2</v>
      </c>
      <c r="G34" s="24"/>
      <c r="H34" s="26"/>
      <c r="I34" s="29"/>
      <c r="J34" s="29"/>
      <c r="K34" s="29"/>
      <c r="L34" s="29"/>
      <c r="M34" s="29"/>
      <c r="N34" s="30"/>
      <c r="O34" s="30"/>
      <c r="P34" s="30"/>
      <c r="Q34" s="30"/>
      <c r="R34" s="30"/>
      <c r="S34" s="25"/>
      <c r="T34" s="19"/>
    </row>
    <row r="35" spans="1:20" x14ac:dyDescent="0.25">
      <c r="A35" s="17">
        <v>31562</v>
      </c>
      <c r="B35" s="27">
        <v>-4.1991960742399997E-2</v>
      </c>
      <c r="C35" s="27">
        <v>-3.9554521906900002E-2</v>
      </c>
      <c r="D35" s="27">
        <v>-3.9301036904699996E-3</v>
      </c>
      <c r="E35" s="27">
        <v>-0.15251353040900001</v>
      </c>
      <c r="F35" s="27">
        <v>-2.8346977660000001E-2</v>
      </c>
      <c r="G35" s="24"/>
      <c r="H35" s="26"/>
      <c r="I35" s="29"/>
      <c r="J35" s="29"/>
      <c r="K35" s="29"/>
      <c r="L35" s="29"/>
      <c r="M35" s="29"/>
      <c r="N35" s="30"/>
      <c r="O35" s="30"/>
      <c r="P35" s="30"/>
      <c r="Q35" s="30"/>
      <c r="R35" s="30"/>
      <c r="S35" s="25"/>
      <c r="T35" s="19"/>
    </row>
    <row r="36" spans="1:20" x14ac:dyDescent="0.25">
      <c r="A36" s="17">
        <v>31593</v>
      </c>
      <c r="B36" s="27">
        <v>3.7289679979700001E-2</v>
      </c>
      <c r="C36" s="27">
        <v>3.3563519775899997E-2</v>
      </c>
      <c r="D36" s="27">
        <v>-2.6891669663700001E-2</v>
      </c>
      <c r="E36" s="27">
        <v>6.4714112595799997E-2</v>
      </c>
      <c r="F36" s="27">
        <v>7.9898598944999996E-2</v>
      </c>
      <c r="G36" s="24"/>
      <c r="H36" s="26"/>
      <c r="I36" s="29"/>
      <c r="J36" s="29"/>
      <c r="K36" s="29"/>
      <c r="L36" s="29"/>
      <c r="M36" s="29"/>
      <c r="N36" s="30"/>
      <c r="O36" s="30"/>
      <c r="P36" s="30"/>
      <c r="Q36" s="30"/>
      <c r="R36" s="30"/>
      <c r="S36" s="25"/>
      <c r="T36" s="19"/>
    </row>
    <row r="37" spans="1:20" x14ac:dyDescent="0.25">
      <c r="A37" s="17">
        <v>31624</v>
      </c>
      <c r="B37" s="27">
        <v>3.9502216624600003E-2</v>
      </c>
      <c r="C37" s="27">
        <v>4.1101054260900001E-2</v>
      </c>
      <c r="D37" s="27">
        <v>-3.8624835521800002E-2</v>
      </c>
      <c r="E37" s="27">
        <v>1.4236753310100001E-2</v>
      </c>
      <c r="F37" s="27">
        <v>0.106093289191</v>
      </c>
      <c r="G37" s="24"/>
      <c r="H37" s="26"/>
      <c r="I37" s="29"/>
      <c r="J37" s="29"/>
      <c r="K37" s="29"/>
      <c r="L37" s="29"/>
      <c r="M37" s="29"/>
      <c r="N37" s="30"/>
      <c r="O37" s="30"/>
      <c r="P37" s="30"/>
      <c r="Q37" s="30"/>
      <c r="R37" s="30"/>
      <c r="S37" s="25"/>
      <c r="T37" s="19"/>
    </row>
    <row r="38" spans="1:20" x14ac:dyDescent="0.25">
      <c r="A38" s="17">
        <v>31653</v>
      </c>
      <c r="B38" s="27">
        <v>2.4605800681499999E-2</v>
      </c>
      <c r="C38" s="27">
        <v>-5.0101787350099999E-2</v>
      </c>
      <c r="D38" s="27">
        <v>0.186232096264</v>
      </c>
      <c r="E38" s="27">
        <v>9.87976710003E-2</v>
      </c>
      <c r="F38" s="27">
        <v>-9.2401859216599998E-3</v>
      </c>
      <c r="G38" s="24"/>
      <c r="H38" s="26"/>
      <c r="I38" s="29"/>
      <c r="J38" s="29"/>
      <c r="K38" s="29"/>
      <c r="L38" s="29"/>
      <c r="M38" s="29"/>
      <c r="N38" s="30"/>
      <c r="O38" s="30"/>
      <c r="P38" s="30"/>
      <c r="Q38" s="30"/>
      <c r="R38" s="30"/>
      <c r="S38" s="25"/>
      <c r="T38" s="19"/>
    </row>
    <row r="39" spans="1:20" x14ac:dyDescent="0.25">
      <c r="A39" s="17">
        <v>31685</v>
      </c>
      <c r="B39" s="27">
        <v>-4.0544692804700001E-2</v>
      </c>
      <c r="C39" s="27">
        <v>1.20476992876E-2</v>
      </c>
      <c r="D39" s="27">
        <v>-8.1303262436299997E-2</v>
      </c>
      <c r="E39" s="27">
        <v>-0.21466833071800001</v>
      </c>
      <c r="F39" s="27">
        <v>-2.0695537263E-2</v>
      </c>
      <c r="G39" s="24"/>
      <c r="H39" s="26"/>
      <c r="I39" s="29"/>
      <c r="J39" s="29"/>
      <c r="K39" s="29"/>
      <c r="L39" s="29"/>
      <c r="M39" s="29"/>
      <c r="N39" s="30"/>
      <c r="O39" s="30"/>
      <c r="P39" s="30"/>
      <c r="Q39" s="30"/>
      <c r="R39" s="30"/>
      <c r="S39" s="25"/>
      <c r="T39" s="19"/>
    </row>
    <row r="40" spans="1:20" x14ac:dyDescent="0.25">
      <c r="A40" s="17">
        <v>31716</v>
      </c>
      <c r="B40" s="27">
        <v>-1.24481539133E-2</v>
      </c>
      <c r="C40" s="27">
        <v>7.4528706035500002E-3</v>
      </c>
      <c r="D40" s="27">
        <v>2.9896228772600002E-2</v>
      </c>
      <c r="E40" s="27">
        <v>1.23813696687E-2</v>
      </c>
      <c r="F40" s="27">
        <v>-8.6062031238599998E-2</v>
      </c>
      <c r="G40" s="24"/>
      <c r="H40" s="26"/>
      <c r="I40" s="29"/>
      <c r="J40" s="29"/>
      <c r="K40" s="29"/>
      <c r="L40" s="29"/>
      <c r="M40" s="29"/>
      <c r="N40" s="30"/>
      <c r="O40" s="30"/>
      <c r="P40" s="30"/>
      <c r="Q40" s="30"/>
      <c r="R40" s="30"/>
      <c r="S40" s="25"/>
      <c r="T40" s="19"/>
    </row>
    <row r="41" spans="1:20" x14ac:dyDescent="0.25">
      <c r="A41" s="17">
        <v>31744</v>
      </c>
      <c r="B41" s="27">
        <v>4.1617898150599998E-2</v>
      </c>
      <c r="C41" s="27">
        <v>2.1376064740700002E-2</v>
      </c>
      <c r="D41" s="27">
        <v>3.2453306644E-2</v>
      </c>
      <c r="E41" s="27">
        <v>8.2290231430799998E-2</v>
      </c>
      <c r="F41" s="27">
        <v>6.3594105812700003E-2</v>
      </c>
      <c r="G41" s="24"/>
      <c r="H41" s="26"/>
      <c r="I41" s="29"/>
      <c r="J41" s="29"/>
      <c r="K41" s="29"/>
      <c r="L41" s="29"/>
      <c r="M41" s="29"/>
      <c r="N41" s="30"/>
      <c r="O41" s="30"/>
      <c r="P41" s="30"/>
      <c r="Q41" s="30"/>
      <c r="R41" s="30"/>
      <c r="S41" s="25"/>
      <c r="T41" s="19"/>
    </row>
    <row r="42" spans="1:20" x14ac:dyDescent="0.25">
      <c r="A42" s="17">
        <v>31777</v>
      </c>
      <c r="B42" s="27">
        <v>-3.0135998414099999E-3</v>
      </c>
      <c r="C42" s="27">
        <v>-3.4963485001899997E-2</v>
      </c>
      <c r="D42" s="27">
        <v>3.2360194370100001E-2</v>
      </c>
      <c r="E42" s="27">
        <v>-1.4496598126499999E-2</v>
      </c>
      <c r="F42" s="27">
        <v>2.58279552895E-2</v>
      </c>
      <c r="G42" s="24"/>
      <c r="H42" s="26"/>
      <c r="I42" s="29"/>
      <c r="J42" s="29"/>
      <c r="K42" s="29"/>
      <c r="L42" s="29"/>
      <c r="M42" s="29"/>
      <c r="N42" s="30"/>
      <c r="O42" s="30"/>
      <c r="P42" s="30"/>
      <c r="Q42" s="30"/>
      <c r="R42" s="30"/>
      <c r="S42" s="25"/>
      <c r="T42" s="19"/>
    </row>
    <row r="43" spans="1:20" x14ac:dyDescent="0.25">
      <c r="A43" s="17">
        <v>31807</v>
      </c>
      <c r="B43" s="27">
        <v>6.5487802717299995E-2</v>
      </c>
      <c r="C43" s="27">
        <v>2.3435051889899999E-2</v>
      </c>
      <c r="D43" s="27">
        <v>7.3994858837399993E-2</v>
      </c>
      <c r="E43" s="27">
        <v>9.5907749876899998E-2</v>
      </c>
      <c r="F43" s="27">
        <v>0.113016054788</v>
      </c>
      <c r="G43" s="24"/>
      <c r="H43" s="26"/>
      <c r="I43" s="29"/>
      <c r="J43" s="29"/>
      <c r="K43" s="29"/>
      <c r="L43" s="29"/>
      <c r="M43" s="29"/>
      <c r="N43" s="30"/>
      <c r="O43" s="30"/>
      <c r="P43" s="30"/>
      <c r="Q43" s="30"/>
      <c r="R43" s="30"/>
      <c r="S43" s="25"/>
      <c r="T43" s="19"/>
    </row>
    <row r="44" spans="1:20" x14ac:dyDescent="0.25">
      <c r="A44" s="17">
        <v>31835</v>
      </c>
      <c r="B44" s="27">
        <v>3.9246965906300002E-2</v>
      </c>
      <c r="C44" s="27">
        <v>3.9092514849199997E-2</v>
      </c>
      <c r="D44" s="27">
        <v>7.1479936118400006E-2</v>
      </c>
      <c r="E44" s="27">
        <v>6.2301959788400002E-2</v>
      </c>
      <c r="F44" s="27">
        <v>5.7105383035399998E-3</v>
      </c>
      <c r="G44" s="24"/>
      <c r="H44" s="26"/>
      <c r="I44" s="29"/>
      <c r="J44" s="29"/>
      <c r="K44" s="29"/>
      <c r="L44" s="29"/>
      <c r="M44" s="29"/>
      <c r="N44" s="30"/>
      <c r="O44" s="30"/>
      <c r="P44" s="30"/>
      <c r="Q44" s="30"/>
      <c r="R44" s="30"/>
      <c r="S44" s="25"/>
      <c r="T44" s="19"/>
    </row>
    <row r="45" spans="1:20" x14ac:dyDescent="0.25">
      <c r="A45" s="17">
        <v>31867</v>
      </c>
      <c r="B45" s="27">
        <v>4.3745807299099999E-2</v>
      </c>
      <c r="C45" s="27">
        <v>2.91738286588E-2</v>
      </c>
      <c r="D45" s="27">
        <v>5.9639566593400001E-2</v>
      </c>
      <c r="E45" s="27">
        <v>0.114907179952</v>
      </c>
      <c r="F45" s="27">
        <v>2.52472154037E-2</v>
      </c>
      <c r="G45" s="24"/>
      <c r="H45" s="26"/>
      <c r="I45" s="29"/>
      <c r="J45" s="29"/>
      <c r="K45" s="29"/>
      <c r="L45" s="29"/>
      <c r="M45" s="29"/>
      <c r="N45" s="30"/>
      <c r="O45" s="30"/>
      <c r="P45" s="30"/>
      <c r="Q45" s="30"/>
      <c r="R45" s="30"/>
      <c r="S45" s="25"/>
      <c r="T45" s="19"/>
    </row>
    <row r="46" spans="1:20" x14ac:dyDescent="0.25">
      <c r="A46" s="17">
        <v>31897</v>
      </c>
      <c r="B46" s="27">
        <v>-7.74275560985E-3</v>
      </c>
      <c r="C46" s="27">
        <v>1.1908222355400001E-2</v>
      </c>
      <c r="D46" s="27">
        <v>1.28506400133E-2</v>
      </c>
      <c r="E46" s="27">
        <v>-7.1718420475599995E-2</v>
      </c>
      <c r="F46" s="27">
        <v>-2.2314018339299999E-2</v>
      </c>
      <c r="G46" s="24"/>
      <c r="H46" s="26"/>
      <c r="I46" s="29"/>
      <c r="J46" s="29"/>
      <c r="K46" s="29"/>
      <c r="L46" s="29"/>
      <c r="M46" s="29"/>
      <c r="N46" s="30"/>
      <c r="O46" s="30"/>
      <c r="P46" s="30"/>
      <c r="Q46" s="30"/>
      <c r="R46" s="30"/>
      <c r="S46" s="25"/>
      <c r="T46" s="19"/>
    </row>
    <row r="47" spans="1:20" x14ac:dyDescent="0.25">
      <c r="A47" s="17">
        <v>31926</v>
      </c>
      <c r="B47" s="27">
        <v>1.7220167459499999E-2</v>
      </c>
      <c r="C47" s="27">
        <v>3.68510440289E-2</v>
      </c>
      <c r="D47" s="27">
        <v>6.2853379636199996E-2</v>
      </c>
      <c r="E47" s="27">
        <v>1.0225817754300001E-2</v>
      </c>
      <c r="F47" s="27">
        <v>-4.4589788055400002E-2</v>
      </c>
      <c r="G47" s="24"/>
      <c r="H47" s="26"/>
      <c r="I47" s="29"/>
      <c r="J47" s="29"/>
      <c r="K47" s="29"/>
      <c r="L47" s="29"/>
      <c r="M47" s="29"/>
      <c r="N47" s="30"/>
      <c r="O47" s="30"/>
      <c r="P47" s="30"/>
      <c r="Q47" s="30"/>
      <c r="R47" s="30"/>
      <c r="S47" s="25"/>
      <c r="T47" s="19"/>
    </row>
    <row r="48" spans="1:20" x14ac:dyDescent="0.25">
      <c r="A48" s="17">
        <v>31958</v>
      </c>
      <c r="B48" s="27">
        <v>-9.9946230781299992E-4</v>
      </c>
      <c r="C48" s="27">
        <v>3.2979596574599999E-2</v>
      </c>
      <c r="D48" s="27">
        <v>9.3980448410899992E-3</v>
      </c>
      <c r="E48" s="27">
        <v>-0.148177919691</v>
      </c>
      <c r="F48" s="27">
        <v>1.0991459458200001E-2</v>
      </c>
      <c r="G48" s="24"/>
      <c r="H48" s="26"/>
      <c r="I48" s="29"/>
      <c r="J48" s="29"/>
      <c r="K48" s="29"/>
      <c r="L48" s="29"/>
      <c r="M48" s="29"/>
      <c r="N48" s="30"/>
      <c r="O48" s="30"/>
      <c r="P48" s="30"/>
      <c r="Q48" s="30"/>
      <c r="R48" s="30"/>
      <c r="S48" s="25"/>
      <c r="T48" s="19"/>
    </row>
    <row r="49" spans="1:20" x14ac:dyDescent="0.25">
      <c r="A49" s="17">
        <v>31989</v>
      </c>
      <c r="B49" s="27">
        <v>4.0181977367299997E-2</v>
      </c>
      <c r="C49" s="27">
        <v>8.1951420056400007E-2</v>
      </c>
      <c r="D49" s="27">
        <v>9.3203458268900002E-2</v>
      </c>
      <c r="E49" s="27">
        <v>-2.95895558109E-2</v>
      </c>
      <c r="F49" s="27">
        <v>-3.0833317644400001E-2</v>
      </c>
      <c r="G49" s="24"/>
      <c r="H49" s="26"/>
      <c r="I49" s="29"/>
      <c r="J49" s="29"/>
      <c r="K49" s="29"/>
      <c r="L49" s="29"/>
      <c r="M49" s="29"/>
      <c r="N49" s="30"/>
      <c r="O49" s="30"/>
      <c r="P49" s="30"/>
      <c r="Q49" s="30"/>
      <c r="R49" s="30"/>
      <c r="S49" s="25"/>
      <c r="T49" s="19"/>
    </row>
    <row r="50" spans="1:20" x14ac:dyDescent="0.25">
      <c r="A50" s="17">
        <v>32020</v>
      </c>
      <c r="B50" s="27">
        <v>1.0099702006500001E-2</v>
      </c>
      <c r="C50" s="27">
        <v>-3.5920818942599998E-2</v>
      </c>
      <c r="D50" s="27">
        <v>5.8846454215299999E-2</v>
      </c>
      <c r="E50" s="27">
        <v>6.5516217002699995E-2</v>
      </c>
      <c r="F50" s="27">
        <v>1.8697205187999999E-2</v>
      </c>
      <c r="G50" s="24"/>
      <c r="H50" s="26"/>
      <c r="I50" s="29"/>
      <c r="J50" s="29"/>
      <c r="K50" s="29"/>
      <c r="L50" s="29"/>
      <c r="M50" s="29"/>
      <c r="N50" s="30"/>
      <c r="O50" s="30"/>
      <c r="P50" s="30"/>
      <c r="Q50" s="30"/>
      <c r="R50" s="30"/>
      <c r="S50" s="25"/>
      <c r="T50" s="19"/>
    </row>
    <row r="51" spans="1:20" x14ac:dyDescent="0.25">
      <c r="A51" s="17">
        <v>32050</v>
      </c>
      <c r="B51" s="27">
        <v>3.9531138972600001E-2</v>
      </c>
      <c r="C51" s="27">
        <v>2.41594819069E-2</v>
      </c>
      <c r="D51" s="27">
        <v>2.19560947836E-2</v>
      </c>
      <c r="E51" s="27">
        <v>6.8920040310299996E-2</v>
      </c>
      <c r="F51" s="27">
        <v>6.23564284664E-2</v>
      </c>
      <c r="G51" s="24"/>
      <c r="H51" s="26"/>
      <c r="I51" s="29"/>
      <c r="J51" s="29"/>
      <c r="K51" s="29"/>
      <c r="L51" s="29"/>
      <c r="M51" s="29"/>
      <c r="N51" s="30"/>
      <c r="O51" s="30"/>
      <c r="P51" s="30"/>
      <c r="Q51" s="30"/>
      <c r="R51" s="30"/>
      <c r="S51" s="25"/>
      <c r="T51" s="19"/>
    </row>
    <row r="52" spans="1:20" x14ac:dyDescent="0.25">
      <c r="A52" s="17">
        <v>32080</v>
      </c>
      <c r="B52" s="27">
        <v>-0.105765616884</v>
      </c>
      <c r="C52" s="27">
        <v>7.1697928840199999E-3</v>
      </c>
      <c r="D52" s="27">
        <v>-0.34765236150500001</v>
      </c>
      <c r="E52" s="27">
        <v>-0.20330621001099999</v>
      </c>
      <c r="F52" s="27">
        <v>-5.4394660654599997E-2</v>
      </c>
      <c r="G52" s="24"/>
      <c r="H52" s="26"/>
      <c r="I52" s="29"/>
      <c r="J52" s="29"/>
      <c r="K52" s="29"/>
      <c r="L52" s="29"/>
      <c r="M52" s="29"/>
      <c r="N52" s="30"/>
      <c r="O52" s="30"/>
      <c r="P52" s="30"/>
      <c r="Q52" s="30"/>
      <c r="R52" s="30"/>
      <c r="S52" s="25"/>
      <c r="T52" s="19"/>
    </row>
    <row r="53" spans="1:20" x14ac:dyDescent="0.25">
      <c r="A53" s="17">
        <v>32111</v>
      </c>
      <c r="B53" s="27">
        <v>4.68386635579E-2</v>
      </c>
      <c r="C53" s="27">
        <v>3.6498344955399997E-2</v>
      </c>
      <c r="D53" s="27">
        <v>6.05494745811E-2</v>
      </c>
      <c r="E53" s="27">
        <v>3.2137141873399999E-2</v>
      </c>
      <c r="F53" s="27">
        <v>6.0278487253400001E-2</v>
      </c>
      <c r="G53" s="24"/>
      <c r="H53" s="26"/>
      <c r="I53" s="29"/>
      <c r="J53" s="29"/>
      <c r="K53" s="29"/>
      <c r="L53" s="29"/>
      <c r="M53" s="29"/>
      <c r="N53" s="30"/>
      <c r="O53" s="30"/>
      <c r="P53" s="30"/>
      <c r="Q53" s="30"/>
      <c r="R53" s="30"/>
      <c r="S53" s="25"/>
      <c r="T53" s="19"/>
    </row>
    <row r="54" spans="1:20" x14ac:dyDescent="0.25">
      <c r="A54" s="17">
        <v>32142</v>
      </c>
      <c r="B54" s="27">
        <v>1.7348378331299999E-2</v>
      </c>
      <c r="C54" s="27">
        <v>-2.1675374583E-2</v>
      </c>
      <c r="D54" s="27">
        <v>2.0150108726800001E-3</v>
      </c>
      <c r="E54" s="27">
        <v>2.7239035484900001E-3</v>
      </c>
      <c r="F54" s="27">
        <v>9.7948250097499995E-2</v>
      </c>
      <c r="G54" s="24"/>
      <c r="H54" s="26"/>
      <c r="I54" s="29"/>
      <c r="J54" s="29"/>
      <c r="K54" s="29"/>
      <c r="L54" s="29"/>
      <c r="M54" s="29"/>
      <c r="N54" s="30"/>
      <c r="O54" s="30"/>
      <c r="P54" s="30"/>
      <c r="Q54" s="30"/>
      <c r="R54" s="30"/>
      <c r="S54" s="25"/>
      <c r="T54" s="19"/>
    </row>
    <row r="55" spans="1:20" x14ac:dyDescent="0.25">
      <c r="A55" s="17">
        <v>32171</v>
      </c>
      <c r="B55" s="27">
        <v>-2.0282638582E-3</v>
      </c>
      <c r="C55" s="27">
        <v>-2.0545250212500001E-2</v>
      </c>
      <c r="D55" s="27">
        <v>3.9132388759300002E-2</v>
      </c>
      <c r="E55" s="27">
        <v>-1.9877496637900002E-2</v>
      </c>
      <c r="F55" s="27">
        <v>5.3444247962100002E-3</v>
      </c>
      <c r="G55" s="24"/>
      <c r="H55" s="26"/>
      <c r="I55" s="29"/>
      <c r="J55" s="29"/>
      <c r="K55" s="29"/>
      <c r="L55" s="29"/>
      <c r="M55" s="29"/>
      <c r="N55" s="30"/>
      <c r="O55" s="30"/>
      <c r="P55" s="30"/>
      <c r="Q55" s="30"/>
      <c r="R55" s="30"/>
      <c r="S55" s="25"/>
      <c r="T55" s="19"/>
    </row>
    <row r="56" spans="1:20" x14ac:dyDescent="0.25">
      <c r="A56" s="17">
        <v>32202</v>
      </c>
      <c r="B56" s="27">
        <v>5.5874555359100003E-3</v>
      </c>
      <c r="C56" s="27">
        <v>1.67739988365E-2</v>
      </c>
      <c r="D56" s="27">
        <v>-5.5949856611300003E-2</v>
      </c>
      <c r="E56" s="27">
        <v>2.31292500399E-2</v>
      </c>
      <c r="F56" s="27">
        <v>2.5257515501699999E-2</v>
      </c>
      <c r="G56" s="24"/>
      <c r="H56" s="26"/>
      <c r="I56" s="29"/>
      <c r="J56" s="29"/>
      <c r="K56" s="29"/>
      <c r="L56" s="29"/>
      <c r="M56" s="29"/>
      <c r="N56" s="30"/>
      <c r="O56" s="30"/>
      <c r="P56" s="30"/>
      <c r="Q56" s="30"/>
      <c r="R56" s="30"/>
      <c r="S56" s="25"/>
      <c r="T56" s="19"/>
    </row>
    <row r="57" spans="1:20" x14ac:dyDescent="0.25">
      <c r="A57" s="17">
        <v>32233</v>
      </c>
      <c r="B57" s="27">
        <v>4.1978672056500001E-2</v>
      </c>
      <c r="C57" s="27">
        <v>1.52563432475E-2</v>
      </c>
      <c r="D57" s="27">
        <v>1.8972079798900001E-2</v>
      </c>
      <c r="E57" s="27">
        <v>6.8933769211400001E-2</v>
      </c>
      <c r="F57" s="27">
        <v>8.8066421619899998E-2</v>
      </c>
      <c r="G57" s="24"/>
      <c r="H57" s="26"/>
      <c r="I57" s="29"/>
      <c r="J57" s="29"/>
      <c r="K57" s="29"/>
      <c r="L57" s="29"/>
      <c r="M57" s="29"/>
      <c r="N57" s="30"/>
      <c r="O57" s="30"/>
      <c r="P57" s="30"/>
      <c r="Q57" s="30"/>
      <c r="R57" s="30"/>
      <c r="S57" s="25"/>
      <c r="T57" s="19"/>
    </row>
    <row r="58" spans="1:20" x14ac:dyDescent="0.25">
      <c r="A58" s="17">
        <v>32262</v>
      </c>
      <c r="B58" s="27">
        <v>2.2601790374800002E-3</v>
      </c>
      <c r="C58" s="27">
        <v>-1.2403059757800001E-2</v>
      </c>
      <c r="D58" s="27">
        <v>-2.2740430801000001E-2</v>
      </c>
      <c r="E58" s="27">
        <v>1.8088065730300001E-2</v>
      </c>
      <c r="F58" s="27">
        <v>3.6313487829100002E-2</v>
      </c>
      <c r="G58" s="24"/>
      <c r="H58" s="26"/>
      <c r="I58" s="29"/>
      <c r="J58" s="29"/>
      <c r="K58" s="29"/>
      <c r="L58" s="29"/>
      <c r="M58" s="29"/>
      <c r="N58" s="30"/>
      <c r="O58" s="30"/>
      <c r="P58" s="30"/>
      <c r="Q58" s="30"/>
      <c r="R58" s="30"/>
      <c r="S58" s="25"/>
      <c r="T58" s="19"/>
    </row>
    <row r="59" spans="1:20" x14ac:dyDescent="0.25">
      <c r="A59" s="17">
        <v>32294</v>
      </c>
      <c r="B59" s="27">
        <v>2.0622060863600002E-2</v>
      </c>
      <c r="C59" s="27">
        <v>2.02543377027E-2</v>
      </c>
      <c r="D59" s="27">
        <v>-5.0906923151599996E-3</v>
      </c>
      <c r="E59" s="27">
        <v>-4.49121868587E-2</v>
      </c>
      <c r="F59" s="27">
        <v>7.3255977946799999E-2</v>
      </c>
      <c r="G59" s="24"/>
      <c r="H59" s="26"/>
      <c r="I59" s="29"/>
      <c r="J59" s="29"/>
      <c r="K59" s="29"/>
      <c r="L59" s="29"/>
      <c r="M59" s="29"/>
      <c r="N59" s="30"/>
      <c r="O59" s="30"/>
      <c r="P59" s="30"/>
      <c r="Q59" s="30"/>
      <c r="R59" s="30"/>
      <c r="S59" s="25"/>
      <c r="T59" s="19"/>
    </row>
    <row r="60" spans="1:20" x14ac:dyDescent="0.25">
      <c r="A60" s="17">
        <v>32324</v>
      </c>
      <c r="B60" s="27">
        <v>-4.1329757344700001E-3</v>
      </c>
      <c r="C60" s="27">
        <v>3.5204423116900002E-2</v>
      </c>
      <c r="D60" s="27">
        <v>-5.6805157326900002E-2</v>
      </c>
      <c r="E60" s="27">
        <v>5.6056722179199998E-2</v>
      </c>
      <c r="F60" s="27">
        <v>-5.7007903344900003E-2</v>
      </c>
      <c r="G60" s="24"/>
      <c r="H60" s="26"/>
      <c r="I60" s="29"/>
      <c r="J60" s="29"/>
      <c r="K60" s="29"/>
      <c r="L60" s="29"/>
      <c r="M60" s="29"/>
      <c r="N60" s="30"/>
      <c r="O60" s="30"/>
      <c r="P60" s="30"/>
      <c r="Q60" s="30"/>
      <c r="R60" s="30"/>
      <c r="S60" s="25"/>
      <c r="T60" s="19"/>
    </row>
    <row r="61" spans="1:20" x14ac:dyDescent="0.25">
      <c r="A61" s="17">
        <v>32353</v>
      </c>
      <c r="B61" s="27">
        <v>-1.8881378755999999E-2</v>
      </c>
      <c r="C61" s="27">
        <v>-6.5158011087300002E-2</v>
      </c>
      <c r="D61" s="27">
        <v>-4.4976419724400002E-2</v>
      </c>
      <c r="E61" s="27">
        <v>-2.4765398065399999E-2</v>
      </c>
      <c r="F61" s="27">
        <v>7.6903246149699997E-2</v>
      </c>
      <c r="G61" s="24"/>
      <c r="H61" s="26"/>
      <c r="I61" s="29"/>
      <c r="J61" s="29"/>
      <c r="K61" s="29"/>
      <c r="L61" s="29"/>
      <c r="M61" s="29"/>
      <c r="N61" s="30"/>
      <c r="O61" s="30"/>
      <c r="P61" s="30"/>
      <c r="Q61" s="30"/>
      <c r="R61" s="30"/>
      <c r="S61" s="25"/>
      <c r="T61" s="19"/>
    </row>
    <row r="62" spans="1:20" x14ac:dyDescent="0.25">
      <c r="A62" s="17">
        <v>32386</v>
      </c>
      <c r="B62" s="27">
        <v>1.4001105796699999E-2</v>
      </c>
      <c r="C62" s="27">
        <v>6.5453615194000003E-2</v>
      </c>
      <c r="D62" s="27">
        <v>4.9742081766999999E-2</v>
      </c>
      <c r="E62" s="27">
        <v>-8.5485542913400006E-2</v>
      </c>
      <c r="F62" s="27">
        <v>-4.4527775038599997E-2</v>
      </c>
      <c r="G62" s="24"/>
      <c r="H62" s="26"/>
      <c r="I62" s="29"/>
      <c r="J62" s="29"/>
      <c r="K62" s="29"/>
      <c r="L62" s="29"/>
      <c r="M62" s="29"/>
      <c r="N62" s="30"/>
      <c r="O62" s="30"/>
      <c r="P62" s="30"/>
      <c r="Q62" s="30"/>
      <c r="R62" s="30"/>
      <c r="S62" s="25"/>
      <c r="T62" s="19"/>
    </row>
    <row r="63" spans="1:20" x14ac:dyDescent="0.25">
      <c r="A63" s="17">
        <v>32416</v>
      </c>
      <c r="B63" s="27">
        <v>2.1264560159600002E-2</v>
      </c>
      <c r="C63" s="27">
        <v>5.1441937862799998E-2</v>
      </c>
      <c r="D63" s="27">
        <v>-7.6846268902600004E-2</v>
      </c>
      <c r="E63" s="27">
        <v>5.10154382441E-2</v>
      </c>
      <c r="F63" s="27">
        <v>3.21913948839E-2</v>
      </c>
      <c r="G63" s="24"/>
      <c r="H63" s="26"/>
      <c r="I63" s="29"/>
      <c r="J63" s="29"/>
      <c r="K63" s="29"/>
      <c r="L63" s="29"/>
      <c r="M63" s="29"/>
      <c r="N63" s="30"/>
      <c r="O63" s="30"/>
      <c r="P63" s="30"/>
      <c r="Q63" s="30"/>
      <c r="R63" s="30"/>
      <c r="S63" s="25"/>
      <c r="T63" s="19"/>
    </row>
    <row r="64" spans="1:20" x14ac:dyDescent="0.25">
      <c r="A64" s="17">
        <v>32447</v>
      </c>
      <c r="B64" s="27">
        <v>5.7001423919000004E-3</v>
      </c>
      <c r="C64" s="27">
        <v>-1.4760029913199999E-2</v>
      </c>
      <c r="D64" s="27">
        <v>-5.7878132764699997E-2</v>
      </c>
      <c r="E64" s="27">
        <v>0.11842142705399999</v>
      </c>
      <c r="F64" s="27">
        <v>2.9418479244700001E-2</v>
      </c>
      <c r="G64" s="24"/>
      <c r="H64" s="26"/>
      <c r="I64" s="29"/>
      <c r="J64" s="29"/>
      <c r="K64" s="29"/>
      <c r="L64" s="29"/>
      <c r="M64" s="29"/>
      <c r="N64" s="30"/>
      <c r="O64" s="30"/>
      <c r="P64" s="30"/>
      <c r="Q64" s="30"/>
      <c r="R64" s="30"/>
      <c r="S64" s="25"/>
      <c r="T64" s="19"/>
    </row>
    <row r="65" spans="1:20" x14ac:dyDescent="0.25">
      <c r="A65" s="17">
        <v>32477</v>
      </c>
      <c r="B65" s="27">
        <v>1.4760112237199999E-3</v>
      </c>
      <c r="C65" s="27">
        <v>-2.38564121677E-2</v>
      </c>
      <c r="D65" s="27">
        <v>-5.0101543277599997E-2</v>
      </c>
      <c r="E65" s="27">
        <v>-4.3906251072800002E-2</v>
      </c>
      <c r="F65" s="27">
        <v>0.10295997861800001</v>
      </c>
      <c r="G65" s="24"/>
      <c r="H65" s="26"/>
      <c r="I65" s="29"/>
      <c r="J65" s="29"/>
      <c r="K65" s="29"/>
      <c r="L65" s="29"/>
      <c r="M65" s="29"/>
      <c r="N65" s="30"/>
      <c r="O65" s="30"/>
      <c r="P65" s="30"/>
      <c r="Q65" s="30"/>
      <c r="R65" s="30"/>
      <c r="S65" s="25"/>
      <c r="T65" s="19"/>
    </row>
    <row r="66" spans="1:20" x14ac:dyDescent="0.25">
      <c r="A66" s="17">
        <v>32507</v>
      </c>
      <c r="B66" s="27">
        <v>4.6732594804199997E-3</v>
      </c>
      <c r="C66" s="27">
        <v>-1.8090276972599999E-2</v>
      </c>
      <c r="D66" s="27">
        <v>6.6472830566499996E-2</v>
      </c>
      <c r="E66" s="27">
        <v>-5.3275727509199997E-2</v>
      </c>
      <c r="F66" s="27">
        <v>2.3340340711299999E-2</v>
      </c>
      <c r="G66" s="24"/>
      <c r="H66" s="26"/>
      <c r="I66" s="29"/>
      <c r="J66" s="29"/>
      <c r="K66" s="29"/>
      <c r="L66" s="29"/>
      <c r="M66" s="29"/>
      <c r="N66" s="30"/>
      <c r="O66" s="30"/>
      <c r="P66" s="30"/>
      <c r="Q66" s="30"/>
      <c r="R66" s="30"/>
      <c r="S66" s="25"/>
      <c r="T66" s="19"/>
    </row>
    <row r="67" spans="1:20" x14ac:dyDescent="0.25">
      <c r="A67" s="17">
        <v>32539</v>
      </c>
      <c r="B67" s="27">
        <v>6.2889347099900003E-2</v>
      </c>
      <c r="C67" s="27">
        <v>-1.24029288885E-2</v>
      </c>
      <c r="D67" s="27">
        <v>0.12057020246900001</v>
      </c>
      <c r="E67" s="27">
        <v>-4.9668974180199998E-2</v>
      </c>
      <c r="F67" s="27">
        <v>0.19512063652799999</v>
      </c>
      <c r="G67" s="24"/>
      <c r="H67" s="26"/>
      <c r="I67" s="29"/>
      <c r="J67" s="29"/>
      <c r="K67" s="29"/>
      <c r="L67" s="29"/>
      <c r="M67" s="29"/>
      <c r="N67" s="30"/>
      <c r="O67" s="30"/>
      <c r="P67" s="30"/>
      <c r="Q67" s="30"/>
      <c r="R67" s="30"/>
      <c r="S67" s="25"/>
      <c r="T67" s="19"/>
    </row>
    <row r="68" spans="1:20" x14ac:dyDescent="0.25">
      <c r="A68" s="17">
        <v>32567</v>
      </c>
      <c r="B68" s="27">
        <v>-5.0044508951899998E-2</v>
      </c>
      <c r="C68" s="27">
        <v>3.7065603943E-3</v>
      </c>
      <c r="D68" s="27">
        <v>-0.105899119843</v>
      </c>
      <c r="E68" s="27">
        <v>0.116252753808</v>
      </c>
      <c r="F68" s="27">
        <v>-0.17640804196099999</v>
      </c>
      <c r="G68" s="24"/>
      <c r="H68" s="26"/>
      <c r="I68" s="29"/>
      <c r="J68" s="29"/>
      <c r="K68" s="29"/>
      <c r="L68" s="29"/>
      <c r="M68" s="29"/>
      <c r="N68" s="30"/>
      <c r="O68" s="30"/>
      <c r="P68" s="30"/>
      <c r="Q68" s="30"/>
      <c r="R68" s="30"/>
      <c r="S68" s="25"/>
      <c r="T68" s="19"/>
    </row>
    <row r="69" spans="1:20" x14ac:dyDescent="0.25">
      <c r="A69" s="17">
        <v>32598</v>
      </c>
      <c r="B69" s="27">
        <v>5.9505262038600001E-2</v>
      </c>
      <c r="C69" s="27">
        <v>4.6924366703099997E-2</v>
      </c>
      <c r="D69" s="27">
        <v>4.0067275436900002E-2</v>
      </c>
      <c r="E69" s="27">
        <v>8.2131740969099993E-3</v>
      </c>
      <c r="F69" s="27">
        <v>0.119649546909</v>
      </c>
      <c r="G69" s="24"/>
      <c r="H69" s="26"/>
      <c r="I69" s="29"/>
      <c r="J69" s="29"/>
      <c r="K69" s="29"/>
      <c r="L69" s="29"/>
      <c r="M69" s="29"/>
      <c r="N69" s="30"/>
      <c r="O69" s="30"/>
      <c r="P69" s="30"/>
      <c r="Q69" s="30"/>
      <c r="R69" s="30"/>
      <c r="S69" s="25"/>
      <c r="T69" s="19"/>
    </row>
    <row r="70" spans="1:20" x14ac:dyDescent="0.25">
      <c r="A70" s="17">
        <v>32626</v>
      </c>
      <c r="B70" s="27">
        <v>9.7648675416599998E-3</v>
      </c>
      <c r="C70" s="27">
        <v>4.1701284914099999E-3</v>
      </c>
      <c r="D70" s="27">
        <v>6.1666944837599998E-2</v>
      </c>
      <c r="E70" s="27">
        <v>-5.4422233264499999E-2</v>
      </c>
      <c r="F70" s="27">
        <v>1.17901968024E-2</v>
      </c>
      <c r="G70" s="24"/>
      <c r="H70" s="26"/>
      <c r="I70" s="29"/>
      <c r="J70" s="29"/>
      <c r="K70" s="29"/>
      <c r="L70" s="29"/>
      <c r="M70" s="29"/>
      <c r="N70" s="30"/>
      <c r="O70" s="30"/>
      <c r="P70" s="30"/>
      <c r="Q70" s="30"/>
      <c r="R70" s="30"/>
      <c r="S70" s="25"/>
      <c r="T70" s="19"/>
    </row>
    <row r="71" spans="1:20" x14ac:dyDescent="0.25">
      <c r="A71" s="17">
        <v>32659</v>
      </c>
      <c r="B71" s="27">
        <v>2.2757539347700001E-2</v>
      </c>
      <c r="C71" s="27">
        <v>6.8590793087000002E-3</v>
      </c>
      <c r="D71" s="27">
        <v>5.0720361483699997E-3</v>
      </c>
      <c r="E71" s="27">
        <v>6.65556328561E-2</v>
      </c>
      <c r="F71" s="27">
        <v>3.9295181721400001E-2</v>
      </c>
      <c r="G71" s="24"/>
      <c r="H71" s="26"/>
      <c r="I71" s="29"/>
      <c r="J71" s="29"/>
      <c r="K71" s="29"/>
      <c r="L71" s="29"/>
      <c r="M71" s="29"/>
      <c r="N71" s="30"/>
      <c r="O71" s="30"/>
      <c r="P71" s="30"/>
      <c r="Q71" s="30"/>
      <c r="R71" s="30"/>
      <c r="S71" s="25"/>
      <c r="T71" s="19"/>
    </row>
    <row r="72" spans="1:20" x14ac:dyDescent="0.25">
      <c r="A72" s="17">
        <v>32689</v>
      </c>
      <c r="B72" s="27">
        <v>-1.7387419314799999E-3</v>
      </c>
      <c r="C72" s="27">
        <v>7.97911099668E-3</v>
      </c>
      <c r="D72" s="27">
        <v>1.8933356772899999E-2</v>
      </c>
      <c r="E72" s="27">
        <v>4.70542438321E-4</v>
      </c>
      <c r="F72" s="27">
        <v>-3.3734058614200001E-2</v>
      </c>
      <c r="G72" s="24"/>
      <c r="H72" s="26"/>
      <c r="I72" s="29"/>
      <c r="J72" s="29"/>
      <c r="K72" s="29"/>
      <c r="L72" s="29"/>
      <c r="M72" s="29"/>
      <c r="N72" s="30"/>
      <c r="O72" s="30"/>
      <c r="P72" s="30"/>
      <c r="Q72" s="30"/>
      <c r="R72" s="30"/>
      <c r="S72" s="25"/>
      <c r="T72" s="19"/>
    </row>
    <row r="73" spans="1:20" x14ac:dyDescent="0.25">
      <c r="A73" s="17">
        <v>32720</v>
      </c>
      <c r="B73" s="27">
        <v>4.1607885048600003E-2</v>
      </c>
      <c r="C73" s="27">
        <v>6.8117254517900003E-2</v>
      </c>
      <c r="D73" s="27">
        <v>0.145205251023</v>
      </c>
      <c r="E73" s="27">
        <v>-7.9490874803900005E-2</v>
      </c>
      <c r="F73" s="27">
        <v>-1.7513927832199998E-2</v>
      </c>
      <c r="G73" s="24"/>
      <c r="H73" s="26"/>
      <c r="I73" s="29"/>
      <c r="J73" s="29"/>
      <c r="K73" s="29"/>
      <c r="L73" s="29"/>
      <c r="M73" s="29"/>
      <c r="N73" s="30"/>
      <c r="O73" s="30"/>
      <c r="P73" s="30"/>
      <c r="Q73" s="30"/>
      <c r="R73" s="30"/>
      <c r="S73" s="25"/>
      <c r="T73" s="19"/>
    </row>
    <row r="74" spans="1:20" x14ac:dyDescent="0.25">
      <c r="A74" s="17">
        <v>32751</v>
      </c>
      <c r="B74" s="27">
        <v>3.3134026166400002E-2</v>
      </c>
      <c r="C74" s="27">
        <v>2.0832150114400001E-2</v>
      </c>
      <c r="D74" s="27">
        <v>2.9617573602599999E-2</v>
      </c>
      <c r="E74" s="27">
        <v>-2.1314977314900001E-2</v>
      </c>
      <c r="F74" s="27">
        <v>8.2473837745600007E-2</v>
      </c>
      <c r="G74" s="24"/>
      <c r="H74" s="26"/>
      <c r="I74" s="29"/>
      <c r="J74" s="29"/>
      <c r="K74" s="29"/>
      <c r="L74" s="29"/>
      <c r="M74" s="29"/>
      <c r="N74" s="30"/>
      <c r="O74" s="30"/>
      <c r="P74" s="30"/>
      <c r="Q74" s="30"/>
      <c r="R74" s="30"/>
      <c r="S74" s="25"/>
      <c r="T74" s="19"/>
    </row>
    <row r="75" spans="1:20" x14ac:dyDescent="0.25">
      <c r="A75" s="17">
        <v>32780</v>
      </c>
      <c r="B75" s="27">
        <v>1.16498966284E-2</v>
      </c>
      <c r="C75" s="27">
        <v>3.6227163898099997E-2</v>
      </c>
      <c r="D75" s="27">
        <v>-2.7300269206699999E-2</v>
      </c>
      <c r="E75" s="27">
        <v>8.5837980113499995E-2</v>
      </c>
      <c r="F75" s="27">
        <v>-3.5145527248100002E-2</v>
      </c>
      <c r="G75" s="24"/>
      <c r="H75" s="26"/>
      <c r="I75" s="29"/>
      <c r="J75" s="29"/>
      <c r="K75" s="29"/>
      <c r="L75" s="29"/>
      <c r="M75" s="29"/>
      <c r="N75" s="30"/>
      <c r="O75" s="30"/>
      <c r="P75" s="30"/>
      <c r="Q75" s="30"/>
      <c r="R75" s="30"/>
      <c r="S75" s="25"/>
      <c r="T75" s="19"/>
    </row>
    <row r="76" spans="1:20" x14ac:dyDescent="0.25">
      <c r="A76" s="17">
        <v>32812</v>
      </c>
      <c r="B76" s="27">
        <v>-2.22559249675E-2</v>
      </c>
      <c r="C76" s="27">
        <v>2.1253691181200001E-3</v>
      </c>
      <c r="D76" s="27">
        <v>-0.209215176827</v>
      </c>
      <c r="E76" s="27">
        <v>8.70175732502E-2</v>
      </c>
      <c r="F76" s="27">
        <v>2.4723049182800001E-2</v>
      </c>
      <c r="G76" s="24"/>
      <c r="H76" s="26"/>
      <c r="I76" s="29"/>
      <c r="J76" s="29"/>
      <c r="K76" s="29"/>
      <c r="L76" s="29"/>
      <c r="M76" s="29"/>
      <c r="N76" s="30"/>
      <c r="O76" s="30"/>
      <c r="P76" s="30"/>
      <c r="Q76" s="30"/>
      <c r="R76" s="30"/>
      <c r="S76" s="25"/>
      <c r="T76" s="19"/>
    </row>
    <row r="77" spans="1:20" x14ac:dyDescent="0.25">
      <c r="A77" s="17">
        <v>32842</v>
      </c>
      <c r="B77" s="27">
        <v>2.2590623023900001E-2</v>
      </c>
      <c r="C77" s="27">
        <v>-1.68959455466E-2</v>
      </c>
      <c r="D77" s="27">
        <v>6.8539233445200007E-2</v>
      </c>
      <c r="E77" s="27">
        <v>6.5858917331700004E-2</v>
      </c>
      <c r="F77" s="27">
        <v>2.90154182907E-2</v>
      </c>
      <c r="G77" s="24"/>
      <c r="H77" s="26"/>
      <c r="I77" s="29"/>
      <c r="J77" s="29"/>
      <c r="K77" s="29"/>
      <c r="L77" s="29"/>
      <c r="M77" s="29"/>
      <c r="N77" s="30"/>
      <c r="O77" s="30"/>
      <c r="P77" s="30"/>
      <c r="Q77" s="30"/>
      <c r="R77" s="30"/>
      <c r="S77" s="25"/>
      <c r="T77" s="19"/>
    </row>
    <row r="78" spans="1:20" x14ac:dyDescent="0.25">
      <c r="A78" s="17">
        <v>32871</v>
      </c>
      <c r="B78" s="27">
        <v>5.91966696596E-2</v>
      </c>
      <c r="C78" s="27">
        <v>9.6677986597699994E-2</v>
      </c>
      <c r="D78" s="27">
        <v>8.2660434879699998E-2</v>
      </c>
      <c r="E78" s="27">
        <v>-1.8549177963800002E-2</v>
      </c>
      <c r="F78" s="27">
        <v>2.1126351070799999E-2</v>
      </c>
      <c r="G78" s="24"/>
      <c r="H78" s="26"/>
      <c r="I78" s="29"/>
      <c r="J78" s="29"/>
      <c r="K78" s="29"/>
      <c r="L78" s="29"/>
      <c r="M78" s="29"/>
      <c r="N78" s="30"/>
      <c r="O78" s="30"/>
      <c r="P78" s="30"/>
      <c r="Q78" s="30"/>
      <c r="R78" s="30"/>
      <c r="S78" s="25"/>
      <c r="T78" s="19"/>
    </row>
    <row r="79" spans="1:20" x14ac:dyDescent="0.25">
      <c r="A79" s="17">
        <v>32904</v>
      </c>
      <c r="B79" s="27">
        <v>-6.2546451298100001E-3</v>
      </c>
      <c r="C79" s="27">
        <v>3.7696064597900002E-2</v>
      </c>
      <c r="D79" s="27">
        <v>-7.0311324314699997E-2</v>
      </c>
      <c r="E79" s="27">
        <v>0.164851123145</v>
      </c>
      <c r="F79" s="27">
        <v>-0.11335364361399999</v>
      </c>
      <c r="G79" s="24"/>
      <c r="H79" s="26"/>
      <c r="I79" s="29"/>
      <c r="J79" s="29"/>
      <c r="K79" s="29"/>
      <c r="L79" s="29"/>
      <c r="M79" s="29"/>
      <c r="N79" s="30"/>
      <c r="O79" s="30"/>
      <c r="P79" s="30"/>
      <c r="Q79" s="30"/>
      <c r="R79" s="30"/>
      <c r="S79" s="25"/>
      <c r="T79" s="19"/>
    </row>
    <row r="80" spans="1:20" x14ac:dyDescent="0.25">
      <c r="A80" s="17">
        <v>32932</v>
      </c>
      <c r="B80" s="27">
        <v>8.6113919903200008E-3</v>
      </c>
      <c r="C80" s="27">
        <v>-2.75855206481E-2</v>
      </c>
      <c r="D80" s="27">
        <v>-3.8746818895E-2</v>
      </c>
      <c r="E80" s="27">
        <v>0.21182781769600001</v>
      </c>
      <c r="F80" s="27">
        <v>-1.6638435418300001E-4</v>
      </c>
      <c r="G80" s="24"/>
      <c r="H80" s="26"/>
      <c r="I80" s="29"/>
      <c r="J80" s="29"/>
      <c r="K80" s="29"/>
      <c r="L80" s="29"/>
      <c r="M80" s="29"/>
      <c r="N80" s="30"/>
      <c r="O80" s="30"/>
      <c r="P80" s="30"/>
      <c r="Q80" s="30"/>
      <c r="R80" s="30"/>
      <c r="S80" s="25"/>
      <c r="T80" s="19"/>
    </row>
    <row r="81" spans="1:20" x14ac:dyDescent="0.25">
      <c r="A81" s="17">
        <v>32962</v>
      </c>
      <c r="B81" s="27">
        <v>4.8836720433600003E-2</v>
      </c>
      <c r="C81" s="27">
        <v>3.33727758814E-4</v>
      </c>
      <c r="D81" s="27">
        <v>6.4860155263200006E-2</v>
      </c>
      <c r="E81" s="27">
        <v>8.7626790078800004E-2</v>
      </c>
      <c r="F81" s="27">
        <v>9.42205145572E-2</v>
      </c>
      <c r="G81" s="24"/>
      <c r="H81" s="26"/>
      <c r="I81" s="29"/>
      <c r="J81" s="29"/>
      <c r="K81" s="29"/>
      <c r="L81" s="29"/>
      <c r="M81" s="29"/>
      <c r="N81" s="30"/>
      <c r="O81" s="30"/>
      <c r="P81" s="30"/>
      <c r="Q81" s="30"/>
      <c r="R81" s="30"/>
      <c r="S81" s="25"/>
      <c r="T81" s="19"/>
    </row>
    <row r="82" spans="1:20" x14ac:dyDescent="0.25">
      <c r="A82" s="17">
        <v>32993</v>
      </c>
      <c r="B82" s="27">
        <v>-1.5939126375200001E-2</v>
      </c>
      <c r="C82" s="27">
        <v>-3.44653524105E-2</v>
      </c>
      <c r="D82" s="27">
        <v>-7.7746536094999999E-2</v>
      </c>
      <c r="E82" s="27">
        <v>7.2938017727200002E-2</v>
      </c>
      <c r="F82" s="27">
        <v>1.5311050086E-2</v>
      </c>
      <c r="G82" s="24"/>
      <c r="H82" s="26"/>
      <c r="I82" s="29"/>
      <c r="J82" s="29"/>
      <c r="K82" s="29"/>
      <c r="L82" s="29"/>
      <c r="M82" s="29"/>
      <c r="N82" s="30"/>
      <c r="O82" s="30"/>
      <c r="P82" s="30"/>
      <c r="Q82" s="30"/>
      <c r="R82" s="30"/>
      <c r="S82" s="25"/>
      <c r="T82" s="19"/>
    </row>
    <row r="83" spans="1:20" x14ac:dyDescent="0.25">
      <c r="A83" s="17">
        <v>33024</v>
      </c>
      <c r="B83" s="27">
        <v>-4.8843162970100003E-2</v>
      </c>
      <c r="C83" s="27">
        <v>-6.3973678075000002E-3</v>
      </c>
      <c r="D83" s="27">
        <v>-7.17565788466E-2</v>
      </c>
      <c r="E83" s="27">
        <v>-0.18337844371000001</v>
      </c>
      <c r="F83" s="27">
        <v>-3.15963030339E-2</v>
      </c>
      <c r="G83" s="24"/>
      <c r="H83" s="26"/>
      <c r="I83" s="29"/>
      <c r="J83" s="29"/>
      <c r="K83" s="29"/>
      <c r="L83" s="29"/>
      <c r="M83" s="29"/>
      <c r="N83" s="30"/>
      <c r="O83" s="30"/>
      <c r="P83" s="30"/>
      <c r="Q83" s="30"/>
      <c r="R83" s="30"/>
      <c r="S83" s="25"/>
      <c r="T83" s="19"/>
    </row>
    <row r="84" spans="1:20" x14ac:dyDescent="0.25">
      <c r="A84" s="17">
        <v>33053</v>
      </c>
      <c r="B84" s="27">
        <v>9.9823530562800009E-3</v>
      </c>
      <c r="C84" s="27">
        <v>5.3924466100499996E-3</v>
      </c>
      <c r="D84" s="27">
        <v>-6.2538349257099998E-3</v>
      </c>
      <c r="E84" s="27">
        <v>-2.1350852950700001E-2</v>
      </c>
      <c r="F84" s="27">
        <v>4.5093448919400002E-2</v>
      </c>
      <c r="G84" s="24"/>
      <c r="H84" s="26"/>
      <c r="I84" s="29"/>
      <c r="J84" s="29"/>
      <c r="K84" s="29"/>
      <c r="L84" s="29"/>
      <c r="M84" s="29"/>
      <c r="N84" s="30"/>
      <c r="O84" s="30"/>
      <c r="P84" s="30"/>
      <c r="Q84" s="30"/>
      <c r="R84" s="30"/>
      <c r="S84" s="25"/>
      <c r="T84" s="19"/>
    </row>
    <row r="85" spans="1:20" x14ac:dyDescent="0.25">
      <c r="A85" s="17">
        <v>33085</v>
      </c>
      <c r="B85" s="27">
        <v>3.3861195453600001E-2</v>
      </c>
      <c r="C85" s="27">
        <v>4.6631775073200002E-2</v>
      </c>
      <c r="D85" s="27">
        <v>9.9001598992100003E-3</v>
      </c>
      <c r="E85" s="27">
        <v>-9.1806129150000006E-3</v>
      </c>
      <c r="F85" s="27">
        <v>5.2068576937600003E-2</v>
      </c>
      <c r="G85" s="24"/>
      <c r="H85" s="26"/>
      <c r="I85" s="29"/>
      <c r="J85" s="29"/>
      <c r="K85" s="29"/>
      <c r="L85" s="29"/>
      <c r="M85" s="29"/>
      <c r="N85" s="30"/>
      <c r="O85" s="30"/>
      <c r="P85" s="30"/>
      <c r="Q85" s="30"/>
      <c r="R85" s="30"/>
      <c r="S85" s="25"/>
      <c r="T85" s="19"/>
    </row>
    <row r="86" spans="1:20" x14ac:dyDescent="0.25">
      <c r="A86" s="17">
        <v>33116</v>
      </c>
      <c r="B86" s="27">
        <v>0.109783386143</v>
      </c>
      <c r="C86" s="27">
        <v>0.12183891983099999</v>
      </c>
      <c r="D86" s="27">
        <v>0.16799561751799999</v>
      </c>
      <c r="E86" s="27">
        <v>0.142757792248</v>
      </c>
      <c r="F86" s="27">
        <v>2.9544453411E-2</v>
      </c>
      <c r="G86" s="24"/>
      <c r="H86" s="26"/>
      <c r="I86" s="29"/>
      <c r="J86" s="29"/>
      <c r="K86" s="29"/>
      <c r="L86" s="29"/>
      <c r="M86" s="29"/>
      <c r="N86" s="30"/>
      <c r="O86" s="30"/>
      <c r="P86" s="30"/>
      <c r="Q86" s="30"/>
      <c r="R86" s="30"/>
      <c r="S86" s="25"/>
      <c r="T86" s="19"/>
    </row>
    <row r="87" spans="1:20" x14ac:dyDescent="0.25">
      <c r="A87" s="17">
        <v>33144</v>
      </c>
      <c r="B87" s="27">
        <v>5.0643842241900001E-2</v>
      </c>
      <c r="C87" s="27">
        <v>4.5398116469700003E-2</v>
      </c>
      <c r="D87" s="27">
        <v>0.14249152047200001</v>
      </c>
      <c r="E87" s="27">
        <v>5.4330482974700001E-2</v>
      </c>
      <c r="F87" s="27">
        <v>-1.1342360510299999E-2</v>
      </c>
      <c r="G87" s="24"/>
      <c r="H87" s="26"/>
      <c r="I87" s="29"/>
      <c r="J87" s="29"/>
      <c r="K87" s="29"/>
      <c r="L87" s="29"/>
      <c r="M87" s="29"/>
      <c r="N87" s="30"/>
      <c r="O87" s="30"/>
      <c r="P87" s="30"/>
      <c r="Q87" s="30"/>
      <c r="R87" s="30"/>
      <c r="S87" s="25"/>
      <c r="T87" s="19"/>
    </row>
    <row r="88" spans="1:20" x14ac:dyDescent="0.25">
      <c r="A88" s="17">
        <v>33177</v>
      </c>
      <c r="B88" s="27">
        <v>-3.9171397065099998E-2</v>
      </c>
      <c r="C88" s="27">
        <v>1.2564781718900001E-2</v>
      </c>
      <c r="D88" s="27">
        <v>-8.3656473240000001E-2</v>
      </c>
      <c r="E88" s="27">
        <v>-9.3052051294500004E-2</v>
      </c>
      <c r="F88" s="27">
        <v>-6.5094227459300005E-2</v>
      </c>
      <c r="G88" s="24"/>
      <c r="H88" s="26"/>
      <c r="I88" s="29"/>
      <c r="J88" s="29"/>
      <c r="K88" s="29"/>
      <c r="L88" s="29"/>
      <c r="M88" s="29"/>
      <c r="N88" s="30"/>
      <c r="O88" s="30"/>
      <c r="P88" s="30"/>
      <c r="Q88" s="30"/>
      <c r="R88" s="30"/>
      <c r="S88" s="25"/>
      <c r="T88" s="19"/>
    </row>
    <row r="89" spans="1:20" x14ac:dyDescent="0.25">
      <c r="A89" s="17">
        <v>33207</v>
      </c>
      <c r="B89" s="27">
        <v>-5.6739013077399996E-3</v>
      </c>
      <c r="C89" s="27">
        <v>-2.1732656775500001E-2</v>
      </c>
      <c r="D89" s="27">
        <v>3.2676230527799999E-2</v>
      </c>
      <c r="E89" s="27">
        <v>-3.3824733783000001E-2</v>
      </c>
      <c r="F89" s="27">
        <v>6.4035084995300003E-3</v>
      </c>
      <c r="G89" s="24"/>
      <c r="H89" s="26"/>
      <c r="I89" s="29"/>
      <c r="J89" s="29"/>
      <c r="K89" s="29"/>
      <c r="L89" s="29"/>
      <c r="M89" s="29"/>
      <c r="N89" s="30"/>
      <c r="O89" s="30"/>
      <c r="P89" s="30"/>
      <c r="Q89" s="30"/>
      <c r="R89" s="30"/>
      <c r="S89" s="25"/>
      <c r="T89" s="19"/>
    </row>
    <row r="90" spans="1:20" x14ac:dyDescent="0.25">
      <c r="A90" s="17">
        <v>33238</v>
      </c>
      <c r="B90" s="27">
        <v>8.3085817014799997E-3</v>
      </c>
      <c r="C90" s="27">
        <v>2.02995884067E-2</v>
      </c>
      <c r="D90" s="27">
        <v>2.0736035973999999E-2</v>
      </c>
      <c r="E90" s="28">
        <v>-7.3630876228800005E-5</v>
      </c>
      <c r="F90" s="27">
        <v>-1.68059138893E-2</v>
      </c>
      <c r="G90" s="24"/>
      <c r="H90" s="26"/>
      <c r="I90" s="29"/>
      <c r="J90" s="29"/>
      <c r="K90" s="29"/>
      <c r="L90" s="29"/>
      <c r="M90" s="29"/>
      <c r="N90" s="30"/>
      <c r="O90" s="30"/>
      <c r="P90" s="30"/>
      <c r="Q90" s="30"/>
      <c r="R90" s="30"/>
      <c r="S90" s="25"/>
      <c r="T90" s="19"/>
    </row>
    <row r="91" spans="1:20" x14ac:dyDescent="0.25">
      <c r="A91" s="17">
        <v>33269</v>
      </c>
      <c r="B91" s="27">
        <v>-3.3294936713700002E-3</v>
      </c>
      <c r="C91" s="27">
        <v>2.9207715328100001E-3</v>
      </c>
      <c r="D91" s="27">
        <v>-3.0127452102000001E-2</v>
      </c>
      <c r="E91" s="27">
        <v>-6.6856535143899998E-2</v>
      </c>
      <c r="F91" s="27">
        <v>3.8115387214199999E-2</v>
      </c>
      <c r="G91" s="24"/>
      <c r="H91" s="26"/>
      <c r="I91" s="29"/>
      <c r="J91" s="29"/>
      <c r="K91" s="29"/>
      <c r="L91" s="29"/>
      <c r="M91" s="29"/>
      <c r="N91" s="30"/>
      <c r="O91" s="30"/>
      <c r="P91" s="30"/>
      <c r="Q91" s="30"/>
      <c r="R91" s="30"/>
      <c r="S91" s="25"/>
      <c r="T91" s="19"/>
    </row>
    <row r="92" spans="1:20" x14ac:dyDescent="0.25">
      <c r="A92" s="17">
        <v>33297</v>
      </c>
      <c r="B92" s="27">
        <v>-2.1463235733400001E-2</v>
      </c>
      <c r="C92" s="27">
        <v>2.72214244207E-2</v>
      </c>
      <c r="D92" s="27">
        <v>-0.13559272789099999</v>
      </c>
      <c r="E92" s="27">
        <v>-5.0694216159099997E-2</v>
      </c>
      <c r="F92" s="27">
        <v>-2.3917266588700001E-3</v>
      </c>
      <c r="G92" s="24"/>
      <c r="H92" s="26"/>
      <c r="I92" s="29"/>
      <c r="J92" s="29"/>
      <c r="K92" s="29"/>
      <c r="L92" s="29"/>
      <c r="M92" s="29"/>
      <c r="N92" s="30"/>
      <c r="O92" s="30"/>
      <c r="P92" s="30"/>
      <c r="Q92" s="30"/>
      <c r="R92" s="30"/>
      <c r="S92" s="25"/>
      <c r="T92" s="19"/>
    </row>
    <row r="93" spans="1:20" x14ac:dyDescent="0.25">
      <c r="A93" s="17">
        <v>33326</v>
      </c>
      <c r="B93" s="27">
        <v>-1.8967500113899999E-2</v>
      </c>
      <c r="C93" s="27">
        <v>-1.3339153047899999E-2</v>
      </c>
      <c r="D93" s="27">
        <v>-3.5010711973100003E-2</v>
      </c>
      <c r="E93" s="27">
        <v>-2.16652561179E-2</v>
      </c>
      <c r="F93" s="27">
        <v>-1.49667916607E-2</v>
      </c>
      <c r="G93" s="24"/>
      <c r="H93" s="26"/>
      <c r="I93" s="29"/>
      <c r="J93" s="29"/>
      <c r="K93" s="29"/>
      <c r="L93" s="29"/>
      <c r="M93" s="29"/>
      <c r="N93" s="30"/>
      <c r="O93" s="30"/>
      <c r="P93" s="30"/>
      <c r="Q93" s="30"/>
      <c r="R93" s="30"/>
      <c r="S93" s="25"/>
      <c r="T93" s="19"/>
    </row>
    <row r="94" spans="1:20" x14ac:dyDescent="0.25">
      <c r="A94" s="17">
        <v>33358</v>
      </c>
      <c r="B94" s="27">
        <v>3.3527992033700001E-2</v>
      </c>
      <c r="C94" s="27">
        <v>4.8104996865199999E-2</v>
      </c>
      <c r="D94" s="27">
        <v>-1.4978438763599999E-2</v>
      </c>
      <c r="E94" s="27">
        <v>2.9715064122599999E-2</v>
      </c>
      <c r="F94" s="27">
        <v>4.8154759019699997E-2</v>
      </c>
      <c r="G94" s="24"/>
      <c r="H94" s="26"/>
      <c r="I94" s="29"/>
      <c r="J94" s="29"/>
      <c r="K94" s="29"/>
      <c r="L94" s="29"/>
      <c r="M94" s="29"/>
      <c r="N94" s="30"/>
      <c r="O94" s="30"/>
      <c r="P94" s="30"/>
      <c r="Q94" s="30"/>
      <c r="R94" s="30"/>
      <c r="S94" s="25"/>
      <c r="T94" s="19"/>
    </row>
    <row r="95" spans="1:20" x14ac:dyDescent="0.25">
      <c r="A95" s="17">
        <v>33389</v>
      </c>
      <c r="B95" s="27">
        <v>-7.5561404845500002E-3</v>
      </c>
      <c r="C95" s="27">
        <v>-3.3800713401600001E-3</v>
      </c>
      <c r="D95" s="27">
        <v>-2.4764542251599998E-2</v>
      </c>
      <c r="E95" s="27">
        <v>1.5709686632000001E-2</v>
      </c>
      <c r="F95" s="27">
        <v>-1.7120505810900001E-2</v>
      </c>
      <c r="G95" s="24"/>
      <c r="H95" s="26"/>
      <c r="I95" s="29"/>
      <c r="J95" s="29"/>
      <c r="K95" s="29"/>
      <c r="L95" s="29"/>
      <c r="M95" s="29"/>
      <c r="N95" s="30"/>
      <c r="O95" s="30"/>
      <c r="P95" s="30"/>
      <c r="Q95" s="30"/>
      <c r="R95" s="30"/>
      <c r="S95" s="25"/>
      <c r="T95" s="19"/>
    </row>
    <row r="96" spans="1:20" x14ac:dyDescent="0.25">
      <c r="A96" s="17">
        <v>33417</v>
      </c>
      <c r="B96" s="27">
        <v>8.6543214309499992E-3</v>
      </c>
      <c r="C96" s="27">
        <v>1.25418206665E-2</v>
      </c>
      <c r="D96" s="27">
        <v>7.3733586534199994E-2</v>
      </c>
      <c r="E96" s="27">
        <v>-7.3337702273500005E-2</v>
      </c>
      <c r="F96" s="27">
        <v>8.0270563472500008E-3</v>
      </c>
      <c r="G96" s="24"/>
      <c r="H96" s="26"/>
      <c r="I96" s="29"/>
      <c r="J96" s="29"/>
      <c r="K96" s="29"/>
      <c r="L96" s="29"/>
      <c r="M96" s="29"/>
      <c r="N96" s="30"/>
      <c r="O96" s="30"/>
      <c r="P96" s="30"/>
      <c r="Q96" s="30"/>
      <c r="R96" s="30"/>
      <c r="S96" s="25"/>
      <c r="T96" s="19"/>
    </row>
    <row r="97" spans="1:20" x14ac:dyDescent="0.25">
      <c r="A97" s="17">
        <v>33450</v>
      </c>
      <c r="B97" s="27">
        <v>-2.5220824322800001E-2</v>
      </c>
      <c r="C97" s="27">
        <v>-3.8791295668900001E-2</v>
      </c>
      <c r="D97" s="27">
        <v>-1.71317773037E-2</v>
      </c>
      <c r="E97" s="27">
        <v>2.1944449503899999E-2</v>
      </c>
      <c r="F97" s="27">
        <v>-3.8982800615900003E-2</v>
      </c>
      <c r="G97" s="24"/>
      <c r="H97" s="26"/>
      <c r="I97" s="29"/>
      <c r="J97" s="29"/>
      <c r="K97" s="29"/>
      <c r="L97" s="29"/>
      <c r="M97" s="29"/>
      <c r="N97" s="30"/>
      <c r="O97" s="30"/>
      <c r="P97" s="30"/>
      <c r="Q97" s="30"/>
      <c r="R97" s="30"/>
      <c r="S97" s="25"/>
      <c r="T97" s="19"/>
    </row>
    <row r="98" spans="1:20" x14ac:dyDescent="0.25">
      <c r="A98" s="17">
        <v>33480</v>
      </c>
      <c r="B98" s="27">
        <v>3.44704516131E-2</v>
      </c>
      <c r="C98" s="27">
        <v>6.1764316818499997E-3</v>
      </c>
      <c r="D98" s="27">
        <v>2.6035449932599999E-2</v>
      </c>
      <c r="E98" s="27">
        <v>0.123957469699</v>
      </c>
      <c r="F98" s="27">
        <v>3.06532256956E-2</v>
      </c>
      <c r="G98" s="24"/>
      <c r="H98" s="26"/>
      <c r="I98" s="29"/>
      <c r="J98" s="29"/>
      <c r="K98" s="29"/>
      <c r="L98" s="29"/>
      <c r="M98" s="29"/>
      <c r="N98" s="30"/>
      <c r="O98" s="30"/>
      <c r="P98" s="30"/>
      <c r="Q98" s="30"/>
      <c r="R98" s="30"/>
      <c r="S98" s="25"/>
      <c r="T98" s="19"/>
    </row>
    <row r="99" spans="1:20" x14ac:dyDescent="0.25">
      <c r="A99" s="17">
        <v>33511</v>
      </c>
      <c r="B99" s="27">
        <v>2.5530572174999999E-2</v>
      </c>
      <c r="C99" s="27">
        <v>-4.9850137161000004E-3</v>
      </c>
      <c r="D99" s="27">
        <v>-2.1271557420499999E-2</v>
      </c>
      <c r="E99" s="27">
        <v>0.17379172927100001</v>
      </c>
      <c r="F99" s="27">
        <v>1.51936732841E-2</v>
      </c>
      <c r="G99" s="24"/>
      <c r="H99" s="26"/>
      <c r="I99" s="29"/>
      <c r="J99" s="29"/>
      <c r="K99" s="29"/>
      <c r="L99" s="29"/>
      <c r="M99" s="29"/>
      <c r="N99" s="30"/>
      <c r="O99" s="30"/>
      <c r="P99" s="30"/>
      <c r="Q99" s="30"/>
      <c r="R99" s="30"/>
      <c r="S99" s="25"/>
      <c r="T99" s="19"/>
    </row>
    <row r="100" spans="1:20" x14ac:dyDescent="0.25">
      <c r="A100" s="17">
        <v>33542</v>
      </c>
      <c r="B100" s="27">
        <v>6.3239523906299996E-3</v>
      </c>
      <c r="C100" s="27">
        <v>-3.7397590310100003E-2</v>
      </c>
      <c r="D100" s="27">
        <v>9.0373766277999992E-3</v>
      </c>
      <c r="E100" s="27">
        <v>8.1493056038600006E-2</v>
      </c>
      <c r="F100" s="27">
        <v>3.06888481737E-2</v>
      </c>
      <c r="G100" s="24"/>
      <c r="H100" s="26"/>
      <c r="I100" s="29"/>
      <c r="J100" s="29"/>
      <c r="K100" s="29"/>
      <c r="L100" s="29"/>
      <c r="M100" s="29"/>
      <c r="N100" s="30"/>
      <c r="O100" s="30"/>
      <c r="P100" s="30"/>
      <c r="Q100" s="30"/>
      <c r="R100" s="30"/>
      <c r="S100" s="25"/>
      <c r="T100" s="19"/>
    </row>
    <row r="101" spans="1:20" x14ac:dyDescent="0.25">
      <c r="A101" s="17">
        <v>33571</v>
      </c>
      <c r="B101" s="28">
        <v>2.8920254682400001E-5</v>
      </c>
      <c r="C101" s="27">
        <v>4.2772964374200001E-2</v>
      </c>
      <c r="D101" s="27">
        <v>-6.8238143313900004E-2</v>
      </c>
      <c r="E101" s="27">
        <v>1.5388833601200001E-2</v>
      </c>
      <c r="F101" s="27">
        <v>-3.3812801509100002E-2</v>
      </c>
      <c r="G101" s="24"/>
      <c r="H101" s="26"/>
      <c r="I101" s="29"/>
      <c r="J101" s="29"/>
      <c r="K101" s="29"/>
      <c r="L101" s="29"/>
      <c r="M101" s="29"/>
      <c r="N101" s="30"/>
      <c r="O101" s="30"/>
      <c r="P101" s="30"/>
      <c r="Q101" s="30"/>
      <c r="R101" s="30"/>
      <c r="S101" s="25"/>
      <c r="T101" s="19"/>
    </row>
    <row r="102" spans="1:20" x14ac:dyDescent="0.25">
      <c r="A102" s="17">
        <v>33603</v>
      </c>
      <c r="B102" s="27">
        <v>7.5062661674799996E-2</v>
      </c>
      <c r="C102" s="27">
        <v>0.108849968043</v>
      </c>
      <c r="D102" s="27">
        <v>6.0849144481799997E-2</v>
      </c>
      <c r="E102" s="27">
        <v>0.220074613659</v>
      </c>
      <c r="F102" s="27">
        <v>-7.0079621229899997E-2</v>
      </c>
      <c r="G102" s="24"/>
      <c r="H102" s="26"/>
      <c r="I102" s="29"/>
      <c r="J102" s="29"/>
      <c r="K102" s="29"/>
      <c r="L102" s="29"/>
      <c r="M102" s="29"/>
      <c r="N102" s="30"/>
      <c r="O102" s="30"/>
      <c r="P102" s="30"/>
      <c r="Q102" s="30"/>
      <c r="R102" s="30"/>
      <c r="S102" s="25"/>
      <c r="T102" s="19"/>
    </row>
    <row r="103" spans="1:20" x14ac:dyDescent="0.25">
      <c r="A103" s="17">
        <v>33634</v>
      </c>
      <c r="B103" s="27">
        <v>-1.5551646213699999E-2</v>
      </c>
      <c r="C103" s="27">
        <v>-2.0719916462800001E-2</v>
      </c>
      <c r="D103" s="27">
        <v>3.7510021475499998E-2</v>
      </c>
      <c r="E103" s="27">
        <v>-6.9418803803900003E-2</v>
      </c>
      <c r="F103" s="27">
        <v>-9.9612964637899992E-3</v>
      </c>
      <c r="G103" s="24"/>
      <c r="H103" s="26"/>
      <c r="I103" s="29"/>
      <c r="J103" s="29"/>
      <c r="K103" s="29"/>
      <c r="L103" s="29"/>
      <c r="M103" s="29"/>
      <c r="N103" s="30"/>
      <c r="O103" s="30"/>
      <c r="P103" s="30"/>
      <c r="Q103" s="30"/>
      <c r="R103" s="30"/>
      <c r="S103" s="25"/>
      <c r="T103" s="19"/>
    </row>
    <row r="104" spans="1:20" x14ac:dyDescent="0.25">
      <c r="A104" s="17">
        <v>33662</v>
      </c>
      <c r="B104" s="27">
        <v>-1.8660895714399999E-3</v>
      </c>
      <c r="C104" s="27">
        <v>-2.4073755459499999E-2</v>
      </c>
      <c r="D104" s="27">
        <v>4.4625208657400002E-2</v>
      </c>
      <c r="E104" s="27">
        <v>1.44583648664E-2</v>
      </c>
      <c r="F104" s="27">
        <v>-6.9034787400800001E-3</v>
      </c>
      <c r="G104" s="24"/>
      <c r="H104" s="26"/>
      <c r="I104" s="29"/>
      <c r="J104" s="29"/>
      <c r="K104" s="29"/>
      <c r="L104" s="29"/>
      <c r="M104" s="29"/>
      <c r="N104" s="30"/>
      <c r="O104" s="30"/>
      <c r="P104" s="30"/>
      <c r="Q104" s="30"/>
      <c r="R104" s="30"/>
      <c r="S104" s="25"/>
      <c r="T104" s="19"/>
    </row>
    <row r="105" spans="1:20" x14ac:dyDescent="0.25">
      <c r="A105" s="17">
        <v>33694</v>
      </c>
      <c r="B105" s="27">
        <v>-1.8290660658400001E-2</v>
      </c>
      <c r="C105" s="27">
        <v>8.5402486458700001E-3</v>
      </c>
      <c r="D105" s="27">
        <v>-1.1218334000699999E-3</v>
      </c>
      <c r="E105" s="27">
        <v>-0.111001385935</v>
      </c>
      <c r="F105" s="27">
        <v>-1.85501313088E-2</v>
      </c>
      <c r="G105" s="24"/>
      <c r="H105" s="26"/>
      <c r="I105" s="29"/>
      <c r="J105" s="29"/>
      <c r="K105" s="29"/>
      <c r="L105" s="29"/>
      <c r="M105" s="29"/>
      <c r="N105" s="30"/>
      <c r="O105" s="30"/>
      <c r="P105" s="30"/>
      <c r="Q105" s="30"/>
      <c r="R105" s="30"/>
      <c r="S105" s="25"/>
      <c r="T105" s="19"/>
    </row>
    <row r="106" spans="1:20" x14ac:dyDescent="0.25">
      <c r="A106" s="17">
        <v>33724</v>
      </c>
      <c r="B106" s="27">
        <v>1.9652791903E-2</v>
      </c>
      <c r="C106" s="27">
        <v>3.3690295332700002E-2</v>
      </c>
      <c r="D106" s="27">
        <v>3.64953883326E-2</v>
      </c>
      <c r="E106" s="27">
        <v>3.7577818660100001E-2</v>
      </c>
      <c r="F106" s="27">
        <v>-3.1834388164199999E-2</v>
      </c>
      <c r="G106" s="24"/>
      <c r="H106" s="26"/>
      <c r="I106" s="29"/>
      <c r="J106" s="29"/>
      <c r="K106" s="29"/>
      <c r="L106" s="29"/>
      <c r="M106" s="29"/>
      <c r="N106" s="30"/>
      <c r="O106" s="30"/>
      <c r="P106" s="30"/>
      <c r="Q106" s="30"/>
      <c r="R106" s="30"/>
      <c r="S106" s="25"/>
      <c r="T106" s="19"/>
    </row>
    <row r="107" spans="1:20" x14ac:dyDescent="0.25">
      <c r="A107" s="17">
        <v>33753</v>
      </c>
      <c r="B107" s="27">
        <v>1.2557467808500001E-2</v>
      </c>
      <c r="C107" s="27">
        <v>-2.9756441064200001E-2</v>
      </c>
      <c r="D107" s="27">
        <v>-2.0258541005200002E-2</v>
      </c>
      <c r="E107" s="27">
        <v>0.105489996618</v>
      </c>
      <c r="F107" s="27">
        <v>5.6316113884900001E-2</v>
      </c>
      <c r="G107" s="24"/>
      <c r="H107" s="26"/>
      <c r="I107" s="29"/>
      <c r="J107" s="29"/>
      <c r="K107" s="29"/>
      <c r="L107" s="29"/>
      <c r="M107" s="29"/>
      <c r="N107" s="30"/>
      <c r="O107" s="30"/>
      <c r="P107" s="30"/>
      <c r="Q107" s="30"/>
      <c r="R107" s="30"/>
      <c r="S107" s="25"/>
      <c r="T107" s="19"/>
    </row>
    <row r="108" spans="1:20" x14ac:dyDescent="0.25">
      <c r="A108" s="17">
        <v>33785</v>
      </c>
      <c r="B108" s="27">
        <v>2.5024169905300001E-2</v>
      </c>
      <c r="C108" s="27">
        <v>1.4656961052300001E-2</v>
      </c>
      <c r="D108" s="27">
        <v>1.8391373423800001E-2</v>
      </c>
      <c r="E108" s="27">
        <v>8.9821078377600005E-2</v>
      </c>
      <c r="F108" s="27">
        <v>6.6713119199900001E-3</v>
      </c>
      <c r="G108" s="24"/>
      <c r="H108" s="26"/>
      <c r="I108" s="29"/>
      <c r="J108" s="29"/>
      <c r="K108" s="29"/>
      <c r="L108" s="29"/>
      <c r="M108" s="29"/>
      <c r="N108" s="30"/>
      <c r="O108" s="30"/>
      <c r="P108" s="30"/>
      <c r="Q108" s="30"/>
      <c r="R108" s="30"/>
      <c r="S108" s="25"/>
      <c r="T108" s="19"/>
    </row>
    <row r="109" spans="1:20" x14ac:dyDescent="0.25">
      <c r="A109" s="17">
        <v>33816</v>
      </c>
      <c r="B109" s="27">
        <v>5.3460814324400002E-2</v>
      </c>
      <c r="C109" s="27">
        <v>1.5777052704E-2</v>
      </c>
      <c r="D109" s="27">
        <v>8.7021654862900005E-2</v>
      </c>
      <c r="E109" s="27">
        <v>0.18853045355100001</v>
      </c>
      <c r="F109" s="27">
        <v>1.04709675422E-2</v>
      </c>
      <c r="G109" s="24"/>
      <c r="H109" s="26"/>
      <c r="I109" s="29"/>
      <c r="J109" s="29"/>
      <c r="K109" s="29"/>
      <c r="L109" s="29"/>
      <c r="M109" s="29"/>
      <c r="N109" s="30"/>
      <c r="O109" s="30"/>
      <c r="P109" s="30"/>
      <c r="Q109" s="30"/>
      <c r="R109" s="30"/>
      <c r="S109" s="25"/>
      <c r="T109" s="19"/>
    </row>
    <row r="110" spans="1:20" x14ac:dyDescent="0.25">
      <c r="A110" s="17">
        <v>33847</v>
      </c>
      <c r="B110" s="27">
        <v>5.0533885078200003E-2</v>
      </c>
      <c r="C110" s="27">
        <v>4.8109775534199997E-2</v>
      </c>
      <c r="D110" s="27">
        <v>6.03505736763E-2</v>
      </c>
      <c r="E110" s="27">
        <v>5.9827490919200001E-3</v>
      </c>
      <c r="F110" s="27">
        <v>7.7518335913000003E-2</v>
      </c>
      <c r="G110" s="24"/>
      <c r="H110" s="26"/>
      <c r="I110" s="29"/>
      <c r="J110" s="29"/>
      <c r="K110" s="29"/>
      <c r="L110" s="29"/>
      <c r="M110" s="29"/>
      <c r="N110" s="30"/>
      <c r="O110" s="30"/>
      <c r="P110" s="30"/>
      <c r="Q110" s="30"/>
      <c r="R110" s="30"/>
      <c r="S110" s="25"/>
      <c r="T110" s="19"/>
    </row>
    <row r="111" spans="1:20" x14ac:dyDescent="0.25">
      <c r="A111" s="17">
        <v>33877</v>
      </c>
      <c r="B111" s="27">
        <v>3.3558135210100003E-2</v>
      </c>
      <c r="C111" s="27">
        <v>1.5062781608E-2</v>
      </c>
      <c r="D111" s="27">
        <v>3.2323730834800002E-2</v>
      </c>
      <c r="E111" s="27">
        <v>3.6953774902400002E-3</v>
      </c>
      <c r="F111" s="27">
        <v>8.9841871375599999E-2</v>
      </c>
      <c r="G111" s="24"/>
      <c r="H111" s="26"/>
      <c r="I111" s="29"/>
      <c r="J111" s="29"/>
      <c r="K111" s="29"/>
      <c r="L111" s="29"/>
      <c r="M111" s="29"/>
      <c r="N111" s="30"/>
      <c r="O111" s="30"/>
      <c r="P111" s="30"/>
      <c r="Q111" s="30"/>
      <c r="R111" s="30"/>
      <c r="S111" s="25"/>
      <c r="T111" s="19"/>
    </row>
    <row r="112" spans="1:20" x14ac:dyDescent="0.25">
      <c r="A112" s="17">
        <v>33907</v>
      </c>
      <c r="B112" s="27">
        <v>-6.4224273613199996E-3</v>
      </c>
      <c r="C112" s="27">
        <v>9.3714433051700005E-3</v>
      </c>
      <c r="D112" s="27">
        <v>-2.6307939162099999E-2</v>
      </c>
      <c r="E112" s="27">
        <v>3.3477886580500001E-2</v>
      </c>
      <c r="F112" s="27">
        <v>-4.8380088249299999E-2</v>
      </c>
      <c r="G112" s="24"/>
      <c r="H112" s="26"/>
      <c r="I112" s="29"/>
      <c r="J112" s="29"/>
      <c r="K112" s="29"/>
      <c r="L112" s="29"/>
      <c r="M112" s="29"/>
      <c r="N112" s="30"/>
      <c r="O112" s="30"/>
      <c r="P112" s="30"/>
      <c r="Q112" s="30"/>
      <c r="R112" s="30"/>
      <c r="S112" s="25"/>
      <c r="T112" s="19"/>
    </row>
    <row r="113" spans="1:20" x14ac:dyDescent="0.25">
      <c r="A113" s="17">
        <v>33938</v>
      </c>
      <c r="B113" s="27">
        <v>1.6142893412500001E-2</v>
      </c>
      <c r="C113" s="27">
        <v>4.5450197646899997E-3</v>
      </c>
      <c r="D113" s="27">
        <v>-2.75779599721E-2</v>
      </c>
      <c r="E113" s="27">
        <v>-4.9971677558500002E-2</v>
      </c>
      <c r="F113" s="27">
        <v>0.115239171923</v>
      </c>
      <c r="G113" s="24"/>
      <c r="H113" s="26"/>
      <c r="I113" s="29"/>
      <c r="J113" s="29"/>
      <c r="K113" s="29"/>
      <c r="L113" s="29"/>
      <c r="M113" s="29"/>
      <c r="N113" s="30"/>
      <c r="O113" s="30"/>
      <c r="P113" s="30"/>
      <c r="Q113" s="30"/>
      <c r="R113" s="30"/>
      <c r="S113" s="25"/>
      <c r="T113" s="19"/>
    </row>
    <row r="114" spans="1:20" x14ac:dyDescent="0.25">
      <c r="A114" s="17">
        <v>33969</v>
      </c>
      <c r="B114" s="27">
        <v>2.05940247143E-2</v>
      </c>
      <c r="C114" s="27">
        <v>6.43852057637E-3</v>
      </c>
      <c r="D114" s="27">
        <v>-1.5810414805600002E-2</v>
      </c>
      <c r="E114" s="27">
        <v>9.8987461158500004E-2</v>
      </c>
      <c r="F114" s="27">
        <v>2.2766446322600001E-2</v>
      </c>
      <c r="G114" s="24"/>
      <c r="H114" s="26"/>
      <c r="I114" s="29"/>
      <c r="J114" s="29"/>
      <c r="K114" s="29"/>
      <c r="L114" s="29"/>
      <c r="M114" s="29"/>
      <c r="N114" s="30"/>
      <c r="O114" s="30"/>
      <c r="P114" s="30"/>
      <c r="Q114" s="30"/>
      <c r="R114" s="30"/>
      <c r="S114" s="25"/>
      <c r="T114" s="19"/>
    </row>
    <row r="115" spans="1:20" x14ac:dyDescent="0.25">
      <c r="A115" s="17">
        <v>33998</v>
      </c>
      <c r="B115" s="27">
        <v>2.4363759436600001E-2</v>
      </c>
      <c r="C115" s="27">
        <v>-6.0898671925200003E-4</v>
      </c>
      <c r="D115" s="27">
        <v>-2.2643352316600002E-2</v>
      </c>
      <c r="E115" s="27">
        <v>0.12259449033600001</v>
      </c>
      <c r="F115" s="27">
        <v>4.19963694506E-2</v>
      </c>
      <c r="G115" s="24"/>
      <c r="H115" s="26"/>
      <c r="I115" s="29"/>
      <c r="J115" s="29"/>
      <c r="K115" s="29"/>
      <c r="L115" s="29"/>
      <c r="M115" s="29"/>
      <c r="N115" s="30"/>
      <c r="O115" s="30"/>
      <c r="P115" s="30"/>
      <c r="Q115" s="30"/>
      <c r="R115" s="30"/>
      <c r="S115" s="25"/>
      <c r="T115" s="19"/>
    </row>
    <row r="116" spans="1:20" x14ac:dyDescent="0.25">
      <c r="A116" s="17">
        <v>34026</v>
      </c>
      <c r="B116" s="27">
        <v>5.4398086666200003E-2</v>
      </c>
      <c r="C116" s="27">
        <v>6.7286257555400006E-2</v>
      </c>
      <c r="D116" s="27">
        <v>-7.3111457462200005E-2</v>
      </c>
      <c r="E116" s="27">
        <v>0.21782882071000001</v>
      </c>
      <c r="F116" s="27">
        <v>1.6374094529099999E-2</v>
      </c>
      <c r="G116" s="24"/>
      <c r="H116" s="26"/>
      <c r="I116" s="29"/>
      <c r="J116" s="29"/>
      <c r="K116" s="29"/>
      <c r="L116" s="29"/>
      <c r="M116" s="29"/>
      <c r="N116" s="30"/>
      <c r="O116" s="30"/>
      <c r="P116" s="30"/>
      <c r="Q116" s="30"/>
      <c r="R116" s="30"/>
      <c r="S116" s="25"/>
      <c r="T116" s="19"/>
    </row>
    <row r="117" spans="1:20" x14ac:dyDescent="0.25">
      <c r="A117" s="17">
        <v>34059</v>
      </c>
      <c r="B117" s="27">
        <v>-5.0201282719900004E-3</v>
      </c>
      <c r="C117" s="27">
        <v>8.4890913512699999E-3</v>
      </c>
      <c r="D117" s="27">
        <v>-2.11566227206E-2</v>
      </c>
      <c r="E117" s="27">
        <v>-2.57495031487E-2</v>
      </c>
      <c r="F117" s="27">
        <v>-4.9908451289599996E-3</v>
      </c>
      <c r="G117" s="24"/>
      <c r="H117" s="26"/>
      <c r="I117" s="29"/>
      <c r="J117" s="29"/>
      <c r="K117" s="29"/>
      <c r="L117" s="29"/>
      <c r="M117" s="29"/>
      <c r="N117" s="30"/>
      <c r="O117" s="30"/>
      <c r="P117" s="30"/>
      <c r="Q117" s="30"/>
      <c r="R117" s="30"/>
      <c r="S117" s="25"/>
      <c r="T117" s="19"/>
    </row>
    <row r="118" spans="1:20" x14ac:dyDescent="0.25">
      <c r="A118" s="17">
        <v>34089</v>
      </c>
      <c r="B118" s="27">
        <v>-1.09789876186E-2</v>
      </c>
      <c r="C118" s="27">
        <v>-8.0484167090699998E-3</v>
      </c>
      <c r="D118" s="27">
        <v>-4.3276947554600001E-2</v>
      </c>
      <c r="E118" s="27">
        <v>7.3896645442999998E-3</v>
      </c>
      <c r="F118" s="27">
        <v>-6.1489343654199998E-3</v>
      </c>
      <c r="G118" s="24"/>
      <c r="H118" s="26"/>
      <c r="I118" s="29"/>
      <c r="J118" s="29"/>
      <c r="K118" s="29"/>
      <c r="L118" s="29"/>
      <c r="M118" s="29"/>
      <c r="N118" s="30"/>
      <c r="O118" s="30"/>
      <c r="P118" s="30"/>
      <c r="Q118" s="30"/>
      <c r="R118" s="30"/>
      <c r="S118" s="25"/>
      <c r="T118" s="19"/>
    </row>
    <row r="119" spans="1:20" x14ac:dyDescent="0.25">
      <c r="A119" s="17">
        <v>34120</v>
      </c>
      <c r="B119" s="27">
        <v>2.9150749474399999E-2</v>
      </c>
      <c r="C119" s="27">
        <v>3.5700958193099999E-2</v>
      </c>
      <c r="D119" s="27">
        <v>5.4433113360700001E-3</v>
      </c>
      <c r="E119" s="27">
        <v>-2.1219134587500001E-2</v>
      </c>
      <c r="F119" s="27">
        <v>7.2154174413700006E-2</v>
      </c>
      <c r="G119" s="24"/>
      <c r="H119" s="26"/>
      <c r="I119" s="29"/>
      <c r="J119" s="29"/>
      <c r="K119" s="29"/>
      <c r="L119" s="29"/>
      <c r="M119" s="29"/>
      <c r="N119" s="30"/>
      <c r="O119" s="30"/>
      <c r="P119" s="30"/>
      <c r="Q119" s="30"/>
      <c r="R119" s="30"/>
      <c r="S119" s="25"/>
      <c r="T119" s="19"/>
    </row>
    <row r="120" spans="1:20" x14ac:dyDescent="0.25">
      <c r="A120" s="17">
        <v>34150</v>
      </c>
      <c r="B120" s="27">
        <v>1.55921920676E-2</v>
      </c>
      <c r="C120" s="27">
        <v>-1.40069463985E-2</v>
      </c>
      <c r="D120" s="27">
        <v>-5.8985658582599999E-2</v>
      </c>
      <c r="E120" s="27">
        <v>0.15514406477699999</v>
      </c>
      <c r="F120" s="27">
        <v>2.3593357583100001E-2</v>
      </c>
      <c r="G120" s="24"/>
      <c r="H120" s="26"/>
      <c r="I120" s="29"/>
      <c r="J120" s="29"/>
      <c r="K120" s="29"/>
      <c r="L120" s="29"/>
      <c r="M120" s="29"/>
      <c r="N120" s="30"/>
      <c r="O120" s="30"/>
      <c r="P120" s="30"/>
      <c r="Q120" s="30"/>
      <c r="R120" s="30"/>
      <c r="S120" s="25"/>
      <c r="T120" s="19"/>
    </row>
    <row r="121" spans="1:20" x14ac:dyDescent="0.25">
      <c r="A121" s="17">
        <v>34180</v>
      </c>
      <c r="B121" s="27">
        <v>3.1972327525200003E-2</v>
      </c>
      <c r="C121" s="27">
        <v>1.69172952861E-2</v>
      </c>
      <c r="D121" s="27">
        <v>2.4929560219900001E-2</v>
      </c>
      <c r="E121" s="27">
        <v>9.4916636831199996E-2</v>
      </c>
      <c r="F121" s="27">
        <v>1.8901649483100001E-2</v>
      </c>
      <c r="G121" s="24"/>
      <c r="H121" s="26"/>
      <c r="I121" s="29"/>
      <c r="J121" s="29"/>
      <c r="K121" s="29"/>
      <c r="L121" s="29"/>
      <c r="M121" s="29"/>
      <c r="N121" s="30"/>
      <c r="O121" s="30"/>
      <c r="P121" s="30"/>
      <c r="Q121" s="30"/>
      <c r="R121" s="30"/>
      <c r="S121" s="25"/>
      <c r="T121" s="19"/>
    </row>
    <row r="122" spans="1:20" x14ac:dyDescent="0.25">
      <c r="A122" s="17">
        <v>34212</v>
      </c>
      <c r="B122" s="27">
        <v>6.83124530837E-2</v>
      </c>
      <c r="C122" s="27">
        <v>-4.0485473068499998E-3</v>
      </c>
      <c r="D122" s="27">
        <v>0.17133034448699999</v>
      </c>
      <c r="E122" s="27">
        <v>0.16645316664199999</v>
      </c>
      <c r="F122" s="27">
        <v>5.6135416777900002E-2</v>
      </c>
      <c r="G122" s="24"/>
      <c r="H122" s="26"/>
      <c r="I122" s="29"/>
      <c r="J122" s="29"/>
      <c r="K122" s="29"/>
      <c r="L122" s="29"/>
      <c r="M122" s="29"/>
      <c r="N122" s="30"/>
      <c r="O122" s="30"/>
      <c r="P122" s="30"/>
      <c r="Q122" s="30"/>
      <c r="R122" s="30"/>
      <c r="S122" s="25"/>
      <c r="T122" s="19"/>
    </row>
    <row r="123" spans="1:20" x14ac:dyDescent="0.25">
      <c r="A123" s="17">
        <v>34242</v>
      </c>
      <c r="B123" s="27">
        <v>-2.1835409208800002E-2</v>
      </c>
      <c r="C123" s="27">
        <v>-3.4194752864199998E-2</v>
      </c>
      <c r="D123" s="27">
        <v>-9.3290595238600005E-2</v>
      </c>
      <c r="E123" s="27">
        <v>1.29141478539E-2</v>
      </c>
      <c r="F123" s="27">
        <v>2.93825545227E-2</v>
      </c>
      <c r="G123" s="24"/>
      <c r="H123" s="26"/>
      <c r="I123" s="29"/>
      <c r="J123" s="29"/>
      <c r="K123" s="29"/>
      <c r="L123" s="29"/>
      <c r="M123" s="29"/>
      <c r="N123" s="30"/>
      <c r="O123" s="30"/>
      <c r="P123" s="30"/>
      <c r="Q123" s="30"/>
      <c r="R123" s="30"/>
      <c r="S123" s="25"/>
      <c r="T123" s="19"/>
    </row>
    <row r="124" spans="1:20" x14ac:dyDescent="0.25">
      <c r="A124" s="17">
        <v>34271</v>
      </c>
      <c r="B124" s="27">
        <v>4.4836416351800003E-2</v>
      </c>
      <c r="C124" s="27">
        <v>3.77154396088E-2</v>
      </c>
      <c r="D124" s="27">
        <v>0.13250964573099999</v>
      </c>
      <c r="E124" s="27">
        <v>8.88878012809E-2</v>
      </c>
      <c r="F124" s="27">
        <v>-4.0308505622099998E-2</v>
      </c>
      <c r="G124" s="24"/>
      <c r="H124" s="26"/>
      <c r="I124" s="29"/>
      <c r="J124" s="29"/>
      <c r="K124" s="29"/>
      <c r="L124" s="29"/>
      <c r="M124" s="29"/>
      <c r="N124" s="30"/>
      <c r="O124" s="30"/>
      <c r="P124" s="30"/>
      <c r="Q124" s="30"/>
      <c r="R124" s="30"/>
      <c r="S124" s="25"/>
      <c r="T124" s="19"/>
    </row>
    <row r="125" spans="1:20" x14ac:dyDescent="0.25">
      <c r="A125" s="17">
        <v>34303</v>
      </c>
      <c r="B125" s="27">
        <v>8.45372749512E-3</v>
      </c>
      <c r="C125" s="27">
        <v>6.4592046765300004E-2</v>
      </c>
      <c r="D125" s="27">
        <v>-0.114226192458</v>
      </c>
      <c r="E125" s="27">
        <v>-1.9475330302899999E-2</v>
      </c>
      <c r="F125" s="27">
        <v>1.3812015540499999E-2</v>
      </c>
      <c r="G125" s="24"/>
      <c r="H125" s="26"/>
      <c r="I125" s="29"/>
      <c r="J125" s="29"/>
      <c r="K125" s="29"/>
      <c r="L125" s="29"/>
      <c r="M125" s="29"/>
      <c r="N125" s="30"/>
      <c r="O125" s="30"/>
      <c r="P125" s="30"/>
      <c r="Q125" s="30"/>
      <c r="R125" s="30"/>
      <c r="S125" s="25"/>
      <c r="T125" s="19"/>
    </row>
    <row r="126" spans="1:20" x14ac:dyDescent="0.25">
      <c r="A126" s="17">
        <v>34334</v>
      </c>
      <c r="B126" s="27">
        <v>6.1876340315700003E-2</v>
      </c>
      <c r="C126" s="27">
        <v>4.9694341182600001E-2</v>
      </c>
      <c r="D126" s="27">
        <v>0.17945866106700001</v>
      </c>
      <c r="E126" s="27">
        <v>9.8781368180799994E-2</v>
      </c>
      <c r="F126" s="27">
        <v>-3.06403394752E-2</v>
      </c>
      <c r="G126" s="24"/>
      <c r="H126" s="26"/>
      <c r="I126" s="29"/>
      <c r="J126" s="29"/>
      <c r="K126" s="29"/>
      <c r="L126" s="29"/>
      <c r="M126" s="29"/>
      <c r="N126" s="30"/>
      <c r="O126" s="30"/>
      <c r="P126" s="30"/>
      <c r="Q126" s="30"/>
      <c r="R126" s="30"/>
      <c r="S126" s="25"/>
      <c r="T126" s="19"/>
    </row>
    <row r="127" spans="1:20" x14ac:dyDescent="0.25">
      <c r="A127" s="17">
        <v>34365</v>
      </c>
      <c r="B127" s="27">
        <v>1.13237556706E-2</v>
      </c>
      <c r="C127" s="27">
        <v>-1.13355741056E-2</v>
      </c>
      <c r="D127" s="27">
        <v>0.111810364802</v>
      </c>
      <c r="E127" s="27">
        <v>2.2398726812800002E-2</v>
      </c>
      <c r="F127" s="27">
        <v>-2.8917047463100001E-2</v>
      </c>
      <c r="G127" s="24"/>
      <c r="H127" s="26"/>
      <c r="I127" s="29"/>
      <c r="J127" s="29"/>
      <c r="K127" s="29"/>
      <c r="L127" s="29"/>
      <c r="M127" s="29"/>
      <c r="N127" s="30"/>
      <c r="O127" s="30"/>
      <c r="P127" s="30"/>
      <c r="Q127" s="30"/>
      <c r="R127" s="30"/>
      <c r="S127" s="25"/>
      <c r="T127" s="19"/>
    </row>
    <row r="128" spans="1:20" x14ac:dyDescent="0.25">
      <c r="A128" s="17">
        <v>34393</v>
      </c>
      <c r="B128" s="27">
        <v>-4.7606731483799999E-2</v>
      </c>
      <c r="C128" s="27">
        <v>6.64809145688E-3</v>
      </c>
      <c r="D128" s="27">
        <v>-0.10215185729700001</v>
      </c>
      <c r="E128" s="27">
        <v>-0.25866261447</v>
      </c>
      <c r="F128" s="27">
        <v>4.7605614479800003E-2</v>
      </c>
      <c r="G128" s="24"/>
      <c r="H128" s="26"/>
      <c r="I128" s="29"/>
      <c r="J128" s="29"/>
      <c r="K128" s="29"/>
      <c r="L128" s="29"/>
      <c r="M128" s="29"/>
      <c r="N128" s="30"/>
      <c r="O128" s="30"/>
      <c r="P128" s="30"/>
      <c r="Q128" s="30"/>
      <c r="R128" s="30"/>
      <c r="S128" s="25"/>
      <c r="T128" s="19"/>
    </row>
    <row r="129" spans="1:20" x14ac:dyDescent="0.25">
      <c r="A129" s="17">
        <v>34424</v>
      </c>
      <c r="B129" s="27">
        <v>-6.4531422904499994E-2</v>
      </c>
      <c r="C129" s="27">
        <v>-1.54037176678E-2</v>
      </c>
      <c r="D129" s="27">
        <v>-0.102074251383</v>
      </c>
      <c r="E129" s="27">
        <v>-0.217993469602</v>
      </c>
      <c r="F129" s="27">
        <v>-1.5439201560200001E-2</v>
      </c>
      <c r="G129" s="24"/>
      <c r="H129" s="26"/>
      <c r="I129" s="29"/>
      <c r="J129" s="29"/>
      <c r="K129" s="29"/>
      <c r="L129" s="29"/>
      <c r="M129" s="29"/>
      <c r="N129" s="30"/>
      <c r="O129" s="30"/>
      <c r="P129" s="30"/>
      <c r="Q129" s="30"/>
      <c r="R129" s="30"/>
      <c r="S129" s="25"/>
      <c r="T129" s="19"/>
    </row>
    <row r="130" spans="1:20" x14ac:dyDescent="0.25">
      <c r="A130" s="17">
        <v>34453</v>
      </c>
      <c r="B130" s="27">
        <v>-2.6715410058599999E-3</v>
      </c>
      <c r="C130" s="27">
        <v>-1.9933096341799999E-2</v>
      </c>
      <c r="D130" s="27">
        <v>3.9274688669200003E-2</v>
      </c>
      <c r="E130" s="27">
        <v>-3.8134509534099997E-2</v>
      </c>
      <c r="F130" s="27">
        <v>2.9944371183300001E-2</v>
      </c>
      <c r="G130" s="24"/>
      <c r="H130" s="26"/>
      <c r="I130" s="29"/>
      <c r="J130" s="29"/>
      <c r="K130" s="29"/>
      <c r="L130" s="29"/>
      <c r="M130" s="29"/>
      <c r="N130" s="30"/>
      <c r="O130" s="30"/>
      <c r="P130" s="30"/>
      <c r="Q130" s="30"/>
      <c r="R130" s="30"/>
      <c r="S130" s="25"/>
      <c r="T130" s="19"/>
    </row>
    <row r="131" spans="1:20" x14ac:dyDescent="0.25">
      <c r="A131" s="17">
        <v>34485</v>
      </c>
      <c r="B131" s="27">
        <v>4.51827006266E-3</v>
      </c>
      <c r="C131" s="27">
        <v>6.3194827026699998E-2</v>
      </c>
      <c r="D131" s="27">
        <v>-7.4298036225400002E-2</v>
      </c>
      <c r="E131" s="27">
        <v>-2.8879018315400001E-2</v>
      </c>
      <c r="F131" s="27">
        <v>-2.5891540501E-2</v>
      </c>
      <c r="G131" s="24"/>
      <c r="H131" s="26"/>
      <c r="I131" s="29"/>
      <c r="J131" s="29"/>
      <c r="K131" s="29"/>
      <c r="L131" s="29"/>
      <c r="M131" s="29"/>
      <c r="N131" s="30"/>
      <c r="O131" s="30"/>
      <c r="P131" s="30"/>
      <c r="Q131" s="30"/>
      <c r="R131" s="30"/>
      <c r="S131" s="25"/>
      <c r="T131" s="19"/>
    </row>
    <row r="132" spans="1:20" x14ac:dyDescent="0.25">
      <c r="A132" s="17">
        <v>34515</v>
      </c>
      <c r="B132" s="27">
        <v>-1.26539208981E-2</v>
      </c>
      <c r="C132" s="27">
        <v>-1.2718994399000001E-2</v>
      </c>
      <c r="D132" s="27">
        <v>-0.102274151824</v>
      </c>
      <c r="E132" s="27">
        <v>2.5551107282E-2</v>
      </c>
      <c r="F132" s="27">
        <v>2.2853875814600001E-2</v>
      </c>
      <c r="G132" s="24"/>
      <c r="H132" s="26"/>
      <c r="I132" s="29"/>
      <c r="J132" s="29"/>
      <c r="K132" s="29"/>
      <c r="L132" s="29"/>
      <c r="M132" s="29"/>
      <c r="N132" s="30"/>
      <c r="O132" s="30"/>
      <c r="P132" s="30"/>
      <c r="Q132" s="30"/>
      <c r="R132" s="30"/>
      <c r="S132" s="25"/>
      <c r="T132" s="19"/>
    </row>
    <row r="133" spans="1:20" x14ac:dyDescent="0.25">
      <c r="A133" s="17">
        <v>34544</v>
      </c>
      <c r="B133" s="27">
        <v>-1.9569569234600001E-2</v>
      </c>
      <c r="C133" s="27">
        <v>-2.63524284844E-2</v>
      </c>
      <c r="D133" s="27">
        <v>6.99162744513E-3</v>
      </c>
      <c r="E133" s="27">
        <v>-6.2101735327200001E-2</v>
      </c>
      <c r="F133" s="27">
        <v>9.5187234991500006E-3</v>
      </c>
      <c r="G133" s="24"/>
      <c r="H133" s="26"/>
      <c r="I133" s="29"/>
      <c r="J133" s="29"/>
      <c r="K133" s="29"/>
      <c r="L133" s="29"/>
      <c r="M133" s="29"/>
      <c r="N133" s="30"/>
      <c r="O133" s="30"/>
      <c r="P133" s="30"/>
      <c r="Q133" s="30"/>
      <c r="R133" s="30"/>
      <c r="S133" s="25"/>
      <c r="T133" s="19"/>
    </row>
    <row r="134" spans="1:20" x14ac:dyDescent="0.25">
      <c r="A134" s="17">
        <v>34577</v>
      </c>
      <c r="B134" s="27">
        <v>1.9818197001000001E-2</v>
      </c>
      <c r="C134" s="27">
        <v>3.9282245990199999E-2</v>
      </c>
      <c r="D134" s="27">
        <v>1.39304849076E-2</v>
      </c>
      <c r="E134" s="27">
        <v>-1.4439224528699999E-2</v>
      </c>
      <c r="F134" s="27">
        <v>1.3853734367400001E-2</v>
      </c>
      <c r="G134" s="24"/>
      <c r="H134" s="26"/>
      <c r="I134" s="29"/>
      <c r="J134" s="29"/>
      <c r="K134" s="29"/>
      <c r="L134" s="29"/>
      <c r="M134" s="29"/>
      <c r="N134" s="30"/>
      <c r="O134" s="30"/>
      <c r="P134" s="30"/>
      <c r="Q134" s="30"/>
      <c r="R134" s="30"/>
      <c r="S134" s="25"/>
      <c r="T134" s="19"/>
    </row>
    <row r="135" spans="1:20" x14ac:dyDescent="0.25">
      <c r="A135" s="17">
        <v>34607</v>
      </c>
      <c r="B135" s="27">
        <v>2.76301886861E-2</v>
      </c>
      <c r="C135" s="27">
        <v>3.8410283429900001E-2</v>
      </c>
      <c r="D135" s="27">
        <v>-4.3423804166099998E-2</v>
      </c>
      <c r="E135" s="27">
        <v>9.0257869893600004E-2</v>
      </c>
      <c r="F135" s="27">
        <v>7.1707594979299998E-3</v>
      </c>
      <c r="G135" s="24"/>
      <c r="H135" s="26"/>
      <c r="I135" s="29"/>
      <c r="J135" s="29"/>
      <c r="K135" s="29"/>
      <c r="L135" s="29"/>
      <c r="M135" s="29"/>
      <c r="N135" s="30"/>
      <c r="O135" s="30"/>
      <c r="P135" s="30"/>
      <c r="Q135" s="30"/>
      <c r="R135" s="30"/>
      <c r="S135" s="25"/>
      <c r="T135" s="19"/>
    </row>
    <row r="136" spans="1:20" x14ac:dyDescent="0.25">
      <c r="A136" s="17">
        <v>34638</v>
      </c>
      <c r="B136" s="27">
        <v>1.6453919772399999E-2</v>
      </c>
      <c r="C136" s="27">
        <v>4.2201423119399999E-2</v>
      </c>
      <c r="D136" s="27">
        <v>-3.09503553577E-2</v>
      </c>
      <c r="E136" s="27">
        <v>1.9430138864299999E-2</v>
      </c>
      <c r="F136" s="27">
        <v>-1.9680631506100001E-3</v>
      </c>
      <c r="G136" s="24"/>
      <c r="H136" s="26"/>
      <c r="I136" s="29"/>
      <c r="J136" s="29"/>
      <c r="K136" s="29"/>
      <c r="L136" s="29"/>
      <c r="M136" s="29"/>
      <c r="N136" s="30"/>
      <c r="O136" s="30"/>
      <c r="P136" s="30"/>
      <c r="Q136" s="30"/>
      <c r="R136" s="30"/>
      <c r="S136" s="25"/>
      <c r="T136" s="19"/>
    </row>
    <row r="137" spans="1:20" x14ac:dyDescent="0.25">
      <c r="A137" s="17">
        <v>34668</v>
      </c>
      <c r="B137" s="27">
        <v>2.2202814488299999E-2</v>
      </c>
      <c r="C137" s="27">
        <v>6.8625089469400005E-2</v>
      </c>
      <c r="D137" s="27">
        <v>-4.0544093830100002E-4</v>
      </c>
      <c r="E137" s="27">
        <v>-1.6630065020100001E-2</v>
      </c>
      <c r="F137" s="27">
        <v>-2.13248109804E-2</v>
      </c>
      <c r="G137" s="24"/>
      <c r="H137" s="26"/>
      <c r="I137" s="29"/>
      <c r="J137" s="29"/>
      <c r="K137" s="29"/>
      <c r="L137" s="29"/>
      <c r="M137" s="29"/>
      <c r="N137" s="30"/>
      <c r="O137" s="30"/>
      <c r="P137" s="30"/>
      <c r="Q137" s="30"/>
      <c r="R137" s="30"/>
      <c r="S137" s="25"/>
      <c r="T137" s="19"/>
    </row>
    <row r="138" spans="1:20" x14ac:dyDescent="0.25">
      <c r="A138" s="17">
        <v>34698</v>
      </c>
      <c r="B138" s="27">
        <v>1.8470644478600001E-2</v>
      </c>
      <c r="C138" s="27">
        <v>8.7945506641500006E-3</v>
      </c>
      <c r="D138" s="27">
        <v>3.52539900977E-2</v>
      </c>
      <c r="E138" s="27">
        <v>-1.9581091447899998E-3</v>
      </c>
      <c r="F138" s="27">
        <v>4.2259284246100003E-2</v>
      </c>
      <c r="G138" s="24"/>
      <c r="H138" s="26"/>
      <c r="I138" s="29"/>
      <c r="J138" s="29"/>
      <c r="K138" s="29"/>
      <c r="L138" s="29"/>
      <c r="M138" s="29"/>
      <c r="N138" s="30"/>
      <c r="O138" s="30"/>
      <c r="P138" s="30"/>
      <c r="Q138" s="30"/>
      <c r="R138" s="30"/>
      <c r="S138" s="25"/>
      <c r="T138" s="19"/>
    </row>
    <row r="139" spans="1:20" x14ac:dyDescent="0.25">
      <c r="A139" s="17">
        <v>34730</v>
      </c>
      <c r="B139" s="27">
        <v>7.9970374795500006E-3</v>
      </c>
      <c r="C139" s="27">
        <v>2.1819603429500001E-2</v>
      </c>
      <c r="D139" s="27">
        <v>1.2284511449599999E-2</v>
      </c>
      <c r="E139" s="27">
        <v>-4.9913445180200001E-2</v>
      </c>
      <c r="F139" s="27">
        <v>2.5395035651799999E-2</v>
      </c>
      <c r="G139" s="24"/>
      <c r="H139" s="26"/>
      <c r="I139" s="29"/>
      <c r="J139" s="29"/>
      <c r="K139" s="29"/>
      <c r="L139" s="29"/>
      <c r="M139" s="29"/>
      <c r="N139" s="30"/>
      <c r="O139" s="30"/>
      <c r="P139" s="30"/>
      <c r="Q139" s="30"/>
      <c r="R139" s="30"/>
      <c r="S139" s="25"/>
      <c r="T139" s="19"/>
    </row>
    <row r="140" spans="1:20" x14ac:dyDescent="0.25">
      <c r="A140" s="17">
        <v>34758</v>
      </c>
      <c r="B140" s="27">
        <v>-2.47475965264E-2</v>
      </c>
      <c r="C140" s="27">
        <v>-1.6548859604099998E-2</v>
      </c>
      <c r="D140" s="27">
        <v>-5.3230190290699999E-3</v>
      </c>
      <c r="E140" s="27">
        <v>-0.15001082415299999</v>
      </c>
      <c r="F140" s="27">
        <v>4.8672519528200002E-2</v>
      </c>
      <c r="G140" s="24"/>
      <c r="H140" s="26"/>
      <c r="I140" s="29"/>
      <c r="J140" s="29"/>
      <c r="K140" s="29"/>
      <c r="L140" s="29"/>
      <c r="M140" s="29"/>
      <c r="N140" s="30"/>
      <c r="O140" s="30"/>
      <c r="P140" s="30"/>
      <c r="Q140" s="30"/>
      <c r="R140" s="30"/>
      <c r="S140" s="25"/>
      <c r="T140" s="19"/>
    </row>
    <row r="141" spans="1:20" x14ac:dyDescent="0.25">
      <c r="A141" s="17">
        <v>34789</v>
      </c>
      <c r="B141" s="27">
        <v>4.1882908049400001E-2</v>
      </c>
      <c r="C141" s="27">
        <v>-1.94601359806E-2</v>
      </c>
      <c r="D141" s="27">
        <v>6.3491389767900003E-2</v>
      </c>
      <c r="E141" s="27">
        <v>2.64860542868E-3</v>
      </c>
      <c r="F141" s="27">
        <v>0.181057887005</v>
      </c>
      <c r="G141" s="24"/>
      <c r="H141" s="26"/>
      <c r="I141" s="29"/>
      <c r="J141" s="29"/>
      <c r="K141" s="29"/>
      <c r="L141" s="29"/>
      <c r="M141" s="29"/>
      <c r="N141" s="30"/>
      <c r="O141" s="30"/>
      <c r="P141" s="30"/>
      <c r="Q141" s="30"/>
      <c r="R141" s="30"/>
      <c r="S141" s="25"/>
      <c r="T141" s="19"/>
    </row>
    <row r="142" spans="1:20" x14ac:dyDescent="0.25">
      <c r="A142" s="17">
        <v>34817</v>
      </c>
      <c r="B142" s="27">
        <v>-1.0414273884E-2</v>
      </c>
      <c r="C142" s="27">
        <v>1.3247037439100001E-2</v>
      </c>
      <c r="D142" s="27">
        <v>-7.5600260551399998E-2</v>
      </c>
      <c r="E142" s="27">
        <v>-5.0329380169900004E-3</v>
      </c>
      <c r="F142" s="27">
        <v>-1.33318530858E-2</v>
      </c>
      <c r="G142" s="24"/>
      <c r="H142" s="26"/>
      <c r="I142" s="29"/>
      <c r="J142" s="29"/>
      <c r="K142" s="29"/>
      <c r="L142" s="29"/>
      <c r="M142" s="29"/>
      <c r="N142" s="30"/>
      <c r="O142" s="30"/>
      <c r="P142" s="30"/>
      <c r="Q142" s="30"/>
      <c r="R142" s="30"/>
      <c r="S142" s="25"/>
      <c r="T142" s="19"/>
    </row>
    <row r="143" spans="1:20" x14ac:dyDescent="0.25">
      <c r="A143" s="17">
        <v>34850</v>
      </c>
      <c r="B143" s="27">
        <v>1.09390625727E-2</v>
      </c>
      <c r="C143" s="27">
        <v>-9.3836439806400003E-3</v>
      </c>
      <c r="D143" s="27">
        <v>3.6603514090000002E-3</v>
      </c>
      <c r="E143" s="27">
        <v>0.13370062113200001</v>
      </c>
      <c r="F143" s="27">
        <v>-4.5257789747400003E-2</v>
      </c>
      <c r="G143" s="24"/>
      <c r="H143" s="26"/>
      <c r="I143" s="29"/>
      <c r="J143" s="29"/>
      <c r="K143" s="29"/>
      <c r="L143" s="29"/>
      <c r="M143" s="29"/>
      <c r="N143" s="30"/>
      <c r="O143" s="30"/>
      <c r="P143" s="30"/>
      <c r="Q143" s="30"/>
      <c r="R143" s="30"/>
      <c r="S143" s="25"/>
      <c r="T143" s="19"/>
    </row>
    <row r="144" spans="1:20" x14ac:dyDescent="0.25">
      <c r="A144" s="17">
        <v>34880</v>
      </c>
      <c r="B144" s="27">
        <v>1.0294371666800001E-2</v>
      </c>
      <c r="C144" s="27">
        <v>1.99566761937E-2</v>
      </c>
      <c r="D144" s="27">
        <v>4.4861755870300002E-2</v>
      </c>
      <c r="E144" s="27">
        <v>-5.0971285348099998E-2</v>
      </c>
      <c r="F144" s="27">
        <v>1.6098938639199999E-2</v>
      </c>
      <c r="G144" s="24"/>
      <c r="H144" s="26"/>
      <c r="I144" s="29"/>
      <c r="J144" s="29"/>
      <c r="K144" s="29"/>
      <c r="L144" s="29"/>
      <c r="M144" s="29"/>
      <c r="N144" s="30"/>
      <c r="O144" s="30"/>
      <c r="P144" s="30"/>
      <c r="Q144" s="30"/>
      <c r="R144" s="30"/>
      <c r="S144" s="25"/>
      <c r="T144" s="19"/>
    </row>
    <row r="145" spans="1:20" x14ac:dyDescent="0.25">
      <c r="A145" s="17">
        <v>34911</v>
      </c>
      <c r="B145" s="27">
        <v>-1.4457546700000001E-2</v>
      </c>
      <c r="C145" s="27">
        <v>-1.0787187141499999E-2</v>
      </c>
      <c r="D145" s="27">
        <v>-3.9530444308999999E-3</v>
      </c>
      <c r="E145" s="27">
        <v>-2.0741062143600001E-2</v>
      </c>
      <c r="F145" s="27">
        <v>-2.4440379649400001E-2</v>
      </c>
      <c r="G145" s="24"/>
      <c r="H145" s="26"/>
      <c r="I145" s="29"/>
      <c r="J145" s="29"/>
      <c r="K145" s="29"/>
      <c r="L145" s="29"/>
      <c r="M145" s="29"/>
      <c r="N145" s="30"/>
      <c r="O145" s="30"/>
      <c r="P145" s="30"/>
      <c r="Q145" s="30"/>
      <c r="R145" s="30"/>
      <c r="S145" s="25"/>
      <c r="T145" s="19"/>
    </row>
    <row r="146" spans="1:20" x14ac:dyDescent="0.25">
      <c r="A146" s="17">
        <v>34942</v>
      </c>
      <c r="B146" s="27">
        <v>-1.5614569133700001E-2</v>
      </c>
      <c r="C146" s="27">
        <v>-1.50935363368E-2</v>
      </c>
      <c r="D146" s="27">
        <v>-6.6166223018800001E-3</v>
      </c>
      <c r="E146" s="27">
        <v>6.9197567807099999E-2</v>
      </c>
      <c r="F146" s="27">
        <v>-9.4081875635400006E-2</v>
      </c>
      <c r="G146" s="24"/>
      <c r="H146" s="26"/>
      <c r="I146" s="29"/>
      <c r="J146" s="29"/>
      <c r="K146" s="29"/>
      <c r="L146" s="29"/>
      <c r="M146" s="29"/>
      <c r="N146" s="30"/>
      <c r="O146" s="30"/>
      <c r="P146" s="30"/>
      <c r="Q146" s="30"/>
      <c r="R146" s="30"/>
      <c r="S146" s="25"/>
      <c r="T146" s="19"/>
    </row>
    <row r="147" spans="1:20" x14ac:dyDescent="0.25">
      <c r="A147" s="17">
        <v>34971</v>
      </c>
      <c r="B147" s="27">
        <v>4.5059871226399997E-2</v>
      </c>
      <c r="C147" s="27">
        <v>1.87513079082E-2</v>
      </c>
      <c r="D147" s="27">
        <v>5.5497116494199999E-2</v>
      </c>
      <c r="E147" s="27">
        <v>7.8228992871800004E-2</v>
      </c>
      <c r="F147" s="27">
        <v>6.22081292078E-2</v>
      </c>
      <c r="G147" s="24"/>
      <c r="H147" s="26"/>
      <c r="I147" s="29"/>
      <c r="J147" s="29"/>
      <c r="K147" s="29"/>
      <c r="L147" s="29"/>
      <c r="M147" s="29"/>
      <c r="N147" s="30"/>
      <c r="O147" s="30"/>
      <c r="P147" s="30"/>
      <c r="Q147" s="30"/>
      <c r="R147" s="30"/>
      <c r="S147" s="25"/>
      <c r="T147" s="19"/>
    </row>
    <row r="148" spans="1:20" x14ac:dyDescent="0.25">
      <c r="A148" s="17">
        <v>35003</v>
      </c>
      <c r="B148" s="27">
        <v>1.75960426564E-2</v>
      </c>
      <c r="C148" s="27">
        <v>5.2497923865099999E-3</v>
      </c>
      <c r="D148" s="27">
        <v>-3.0126212627499999E-2</v>
      </c>
      <c r="E148" s="27">
        <v>5.3477130037500001E-2</v>
      </c>
      <c r="F148" s="27">
        <v>4.81793285081E-2</v>
      </c>
      <c r="G148" s="24"/>
      <c r="H148" s="26"/>
      <c r="I148" s="29"/>
      <c r="J148" s="29"/>
      <c r="K148" s="29"/>
      <c r="L148" s="29"/>
      <c r="M148" s="29"/>
      <c r="N148" s="30"/>
      <c r="O148" s="30"/>
      <c r="P148" s="30"/>
      <c r="Q148" s="30"/>
      <c r="R148" s="30"/>
      <c r="S148" s="25"/>
      <c r="T148" s="19"/>
    </row>
    <row r="149" spans="1:20" x14ac:dyDescent="0.25">
      <c r="A149" s="17">
        <v>35033</v>
      </c>
      <c r="B149" s="27">
        <v>3.2793562912499997E-2</v>
      </c>
      <c r="C149" s="27">
        <v>1.34128649119E-2</v>
      </c>
      <c r="D149" s="27">
        <v>1.26350996806E-2</v>
      </c>
      <c r="E149" s="27">
        <v>0.152508702809</v>
      </c>
      <c r="F149" s="27">
        <v>-1.3088810242300001E-2</v>
      </c>
      <c r="G149" s="24"/>
      <c r="H149" s="26"/>
      <c r="I149" s="29"/>
      <c r="J149" s="29"/>
      <c r="K149" s="29"/>
      <c r="L149" s="29"/>
      <c r="M149" s="29"/>
      <c r="N149" s="30"/>
      <c r="O149" s="30"/>
      <c r="P149" s="30"/>
      <c r="Q149" s="30"/>
      <c r="R149" s="30"/>
      <c r="S149" s="25"/>
      <c r="T149" s="19"/>
    </row>
    <row r="150" spans="1:20" x14ac:dyDescent="0.25">
      <c r="A150" s="17">
        <v>35062</v>
      </c>
      <c r="B150" s="27">
        <v>1.5629294042099999E-2</v>
      </c>
      <c r="C150" s="27">
        <v>1.30129755541E-2</v>
      </c>
      <c r="D150" s="27">
        <v>-6.3025085726600002E-3</v>
      </c>
      <c r="E150" s="27">
        <v>4.45504101665E-2</v>
      </c>
      <c r="F150" s="27">
        <v>1.32098528753E-2</v>
      </c>
      <c r="G150" s="24"/>
      <c r="H150" s="26"/>
      <c r="I150" s="29"/>
      <c r="J150" s="29"/>
      <c r="K150" s="29"/>
      <c r="L150" s="29"/>
      <c r="M150" s="29"/>
      <c r="N150" s="30"/>
      <c r="O150" s="30"/>
      <c r="P150" s="30"/>
      <c r="Q150" s="30"/>
      <c r="R150" s="30"/>
      <c r="S150" s="25"/>
      <c r="T150" s="19"/>
    </row>
    <row r="151" spans="1:20" x14ac:dyDescent="0.25">
      <c r="A151" s="17">
        <v>35095</v>
      </c>
      <c r="B151" s="27">
        <v>-2.70373369377E-2</v>
      </c>
      <c r="C151" s="27">
        <v>-7.8486175787600004E-2</v>
      </c>
      <c r="D151" s="27">
        <v>5.0568906408999997E-2</v>
      </c>
      <c r="E151" s="27">
        <v>3.1382094970499999E-2</v>
      </c>
      <c r="F151" s="27">
        <v>-3.1027201671699998E-2</v>
      </c>
      <c r="G151" s="24"/>
      <c r="H151" s="26"/>
      <c r="I151" s="29"/>
      <c r="J151" s="29"/>
      <c r="K151" s="29"/>
      <c r="L151" s="29"/>
      <c r="M151" s="29"/>
      <c r="N151" s="30"/>
      <c r="O151" s="30"/>
      <c r="P151" s="30"/>
      <c r="Q151" s="30"/>
      <c r="R151" s="30"/>
      <c r="S151" s="25"/>
      <c r="T151" s="19"/>
    </row>
    <row r="152" spans="1:20" x14ac:dyDescent="0.25">
      <c r="A152" s="17">
        <v>35124</v>
      </c>
      <c r="B152" s="27">
        <v>-2.28422264653E-2</v>
      </c>
      <c r="C152" s="27">
        <v>3.76091939566E-2</v>
      </c>
      <c r="D152" s="27">
        <v>1.4660555835E-2</v>
      </c>
      <c r="E152" s="27">
        <v>-0.202988611111</v>
      </c>
      <c r="F152" s="27">
        <v>-2.1750166829300002E-2</v>
      </c>
      <c r="G152" s="24"/>
      <c r="H152" s="26"/>
      <c r="I152" s="29"/>
      <c r="J152" s="29"/>
      <c r="K152" s="29"/>
      <c r="L152" s="29"/>
      <c r="M152" s="29"/>
      <c r="N152" s="30"/>
      <c r="O152" s="30"/>
      <c r="P152" s="30"/>
      <c r="Q152" s="30"/>
      <c r="R152" s="30"/>
      <c r="S152" s="25"/>
      <c r="T152" s="19"/>
    </row>
    <row r="153" spans="1:20" x14ac:dyDescent="0.25">
      <c r="A153" s="17">
        <v>35153</v>
      </c>
      <c r="B153" s="27">
        <v>2.50101412843E-2</v>
      </c>
      <c r="C153" s="27">
        <v>3.6792453301100002E-2</v>
      </c>
      <c r="D153" s="27">
        <v>2.8581070778300001E-2</v>
      </c>
      <c r="E153" s="27">
        <v>-4.54614820462E-2</v>
      </c>
      <c r="F153" s="27">
        <v>5.7493672905699997E-2</v>
      </c>
      <c r="G153" s="24"/>
      <c r="H153" s="26"/>
      <c r="I153" s="29"/>
      <c r="J153" s="29"/>
      <c r="K153" s="29"/>
      <c r="L153" s="29"/>
      <c r="M153" s="29"/>
      <c r="N153" s="30"/>
      <c r="O153" s="30"/>
      <c r="P153" s="30"/>
      <c r="Q153" s="30"/>
      <c r="R153" s="30"/>
      <c r="S153" s="25"/>
      <c r="T153" s="19"/>
    </row>
    <row r="154" spans="1:20" x14ac:dyDescent="0.25">
      <c r="A154" s="17">
        <v>35185</v>
      </c>
      <c r="B154" s="27">
        <v>4.11666490578E-2</v>
      </c>
      <c r="C154" s="27">
        <v>6.3813680732600006E-2</v>
      </c>
      <c r="D154" s="27">
        <v>5.2226231865700003E-2</v>
      </c>
      <c r="E154" s="27">
        <v>-1.1968742114299999E-2</v>
      </c>
      <c r="F154" s="27">
        <v>3.1857391245900001E-2</v>
      </c>
      <c r="G154" s="24"/>
      <c r="H154" s="26"/>
      <c r="I154" s="29"/>
      <c r="J154" s="29"/>
      <c r="K154" s="29"/>
      <c r="L154" s="29"/>
      <c r="M154" s="29"/>
      <c r="N154" s="30"/>
      <c r="O154" s="30"/>
      <c r="P154" s="30"/>
      <c r="Q154" s="30"/>
      <c r="R154" s="30"/>
      <c r="S154" s="25"/>
      <c r="T154" s="19"/>
    </row>
    <row r="155" spans="1:20" x14ac:dyDescent="0.25">
      <c r="A155" s="17">
        <v>35216</v>
      </c>
      <c r="B155" s="27">
        <v>2.3954123483600001E-3</v>
      </c>
      <c r="C155" s="27">
        <v>-1.7154368262200001E-2</v>
      </c>
      <c r="D155" s="27">
        <v>-2.6718502372099998E-3</v>
      </c>
      <c r="E155" s="27">
        <v>-9.2646609955999992E-3</v>
      </c>
      <c r="F155" s="27">
        <v>5.50121482952E-2</v>
      </c>
      <c r="G155" s="24"/>
      <c r="H155" s="26"/>
      <c r="I155" s="29"/>
      <c r="J155" s="29"/>
      <c r="K155" s="29"/>
      <c r="L155" s="29"/>
      <c r="M155" s="29"/>
      <c r="N155" s="30"/>
      <c r="O155" s="30"/>
      <c r="P155" s="30"/>
      <c r="Q155" s="30"/>
      <c r="R155" s="30"/>
      <c r="S155" s="25"/>
      <c r="T155" s="19"/>
    </row>
    <row r="156" spans="1:20" x14ac:dyDescent="0.25">
      <c r="A156" s="17">
        <v>35244</v>
      </c>
      <c r="B156" s="27">
        <v>1.7802028496700002E-2</v>
      </c>
      <c r="C156" s="27">
        <v>2.9398954005700001E-2</v>
      </c>
      <c r="D156" s="27">
        <v>1.34931810156E-2</v>
      </c>
      <c r="E156" s="27">
        <v>-3.3058652777600002E-3</v>
      </c>
      <c r="F156" s="27">
        <v>1.54297245682E-2</v>
      </c>
      <c r="G156" s="24"/>
      <c r="H156" s="26"/>
      <c r="I156" s="29"/>
      <c r="J156" s="29"/>
      <c r="K156" s="29"/>
      <c r="L156" s="29"/>
      <c r="M156" s="29"/>
      <c r="N156" s="30"/>
      <c r="O156" s="30"/>
      <c r="P156" s="30"/>
      <c r="Q156" s="30"/>
      <c r="R156" s="30"/>
      <c r="S156" s="25"/>
      <c r="T156" s="19"/>
    </row>
    <row r="157" spans="1:20" x14ac:dyDescent="0.25">
      <c r="A157" s="17">
        <v>35277</v>
      </c>
      <c r="B157" s="27">
        <v>-4.5052582543999999E-2</v>
      </c>
      <c r="C157" s="27">
        <v>9.7123900394099991E-3</v>
      </c>
      <c r="D157" s="27">
        <v>-0.145714102195</v>
      </c>
      <c r="E157" s="27">
        <v>2.10484636196E-2</v>
      </c>
      <c r="F157" s="27">
        <v>-0.13417059310900001</v>
      </c>
      <c r="G157" s="24"/>
      <c r="H157" s="26"/>
      <c r="I157" s="29"/>
      <c r="J157" s="29"/>
      <c r="K157" s="29"/>
      <c r="L157" s="29"/>
      <c r="M157" s="29"/>
      <c r="N157" s="30"/>
      <c r="O157" s="30"/>
      <c r="P157" s="30"/>
      <c r="Q157" s="30"/>
      <c r="R157" s="30"/>
      <c r="S157" s="25"/>
      <c r="T157" s="19"/>
    </row>
    <row r="158" spans="1:20" x14ac:dyDescent="0.25">
      <c r="A158" s="17">
        <v>35307</v>
      </c>
      <c r="B158" s="27">
        <v>4.26292201134E-2</v>
      </c>
      <c r="C158" s="27">
        <v>2.1398103095599998E-2</v>
      </c>
      <c r="D158" s="27">
        <v>3.5545856144E-2</v>
      </c>
      <c r="E158" s="27">
        <v>7.8306019924899994E-2</v>
      </c>
      <c r="F158" s="27">
        <v>6.0673310616299998E-2</v>
      </c>
      <c r="G158" s="24"/>
      <c r="H158" s="26"/>
      <c r="I158" s="29"/>
      <c r="J158" s="29"/>
      <c r="K158" s="29"/>
      <c r="L158" s="29"/>
      <c r="M158" s="29"/>
      <c r="N158" s="30"/>
      <c r="O158" s="30"/>
      <c r="P158" s="30"/>
      <c r="Q158" s="30"/>
      <c r="R158" s="30"/>
      <c r="S158" s="25"/>
      <c r="T158" s="19"/>
    </row>
    <row r="159" spans="1:20" x14ac:dyDescent="0.25">
      <c r="A159" s="17">
        <v>35338</v>
      </c>
      <c r="B159" s="27">
        <v>8.5712598349399996E-2</v>
      </c>
      <c r="C159" s="27">
        <v>8.18241336594E-2</v>
      </c>
      <c r="D159" s="27">
        <v>0.101368215246</v>
      </c>
      <c r="E159" s="27">
        <v>6.4909416164899994E-2</v>
      </c>
      <c r="F159" s="27">
        <v>9.9083800210999995E-2</v>
      </c>
      <c r="G159" s="24"/>
      <c r="H159" s="26"/>
      <c r="I159" s="29"/>
      <c r="J159" s="29"/>
      <c r="K159" s="29"/>
      <c r="L159" s="29"/>
      <c r="M159" s="29"/>
      <c r="N159" s="30"/>
      <c r="O159" s="30"/>
      <c r="P159" s="30"/>
      <c r="Q159" s="30"/>
      <c r="R159" s="30"/>
      <c r="S159" s="25"/>
      <c r="T159" s="19"/>
    </row>
    <row r="160" spans="1:20" x14ac:dyDescent="0.25">
      <c r="A160" s="17">
        <v>35369</v>
      </c>
      <c r="B160" s="27">
        <v>2.2117912548499999E-2</v>
      </c>
      <c r="C160" s="27">
        <v>-1.1021213236300001E-2</v>
      </c>
      <c r="D160" s="27">
        <v>2.6319752656499999E-2</v>
      </c>
      <c r="E160" s="27">
        <v>5.3739156862499998E-2</v>
      </c>
      <c r="F160" s="27">
        <v>5.8893747108900003E-2</v>
      </c>
      <c r="G160" s="24"/>
      <c r="H160" s="26"/>
      <c r="I160" s="29"/>
      <c r="J160" s="29"/>
      <c r="K160" s="29"/>
      <c r="L160" s="29"/>
      <c r="M160" s="29"/>
      <c r="N160" s="30"/>
      <c r="O160" s="30"/>
      <c r="P160" s="30"/>
      <c r="Q160" s="30"/>
      <c r="R160" s="30"/>
      <c r="S160" s="25"/>
      <c r="T160" s="19"/>
    </row>
    <row r="161" spans="1:20" x14ac:dyDescent="0.25">
      <c r="A161" s="17">
        <v>35398</v>
      </c>
      <c r="B161" s="27">
        <v>7.6126947633100003E-2</v>
      </c>
      <c r="C161" s="27">
        <v>3.2721327066199998E-2</v>
      </c>
      <c r="D161" s="27">
        <v>0.17679301439600001</v>
      </c>
      <c r="E161" s="27">
        <v>5.5818477306000001E-2</v>
      </c>
      <c r="F161" s="27">
        <v>0.104362363968</v>
      </c>
      <c r="G161" s="24"/>
      <c r="H161" s="26"/>
      <c r="I161" s="29"/>
      <c r="J161" s="29"/>
      <c r="K161" s="29"/>
      <c r="L161" s="29"/>
      <c r="M161" s="29"/>
      <c r="N161" s="30"/>
      <c r="O161" s="30"/>
      <c r="P161" s="30"/>
      <c r="Q161" s="30"/>
      <c r="R161" s="30"/>
      <c r="S161" s="25"/>
      <c r="T161" s="19"/>
    </row>
    <row r="162" spans="1:20" x14ac:dyDescent="0.25">
      <c r="A162" s="17">
        <v>35430</v>
      </c>
      <c r="B162" s="27">
        <v>3.0250639799100001E-2</v>
      </c>
      <c r="C162" s="27">
        <v>3.3065403075700002E-2</v>
      </c>
      <c r="D162" s="27">
        <v>2.3900538850599999E-2</v>
      </c>
      <c r="E162" s="27">
        <v>-9.883144190849999E-4</v>
      </c>
      <c r="F162" s="27">
        <v>5.5416150805600001E-2</v>
      </c>
      <c r="G162" s="24"/>
      <c r="H162" s="26"/>
      <c r="I162" s="29"/>
      <c r="J162" s="29"/>
      <c r="K162" s="29"/>
      <c r="L162" s="29"/>
      <c r="M162" s="29"/>
      <c r="N162" s="30"/>
      <c r="O162" s="30"/>
      <c r="P162" s="30"/>
      <c r="Q162" s="30"/>
      <c r="R162" s="30"/>
      <c r="S162" s="25"/>
      <c r="T162" s="19"/>
    </row>
    <row r="163" spans="1:20" x14ac:dyDescent="0.25">
      <c r="A163" s="17">
        <v>35461</v>
      </c>
      <c r="B163" s="27">
        <v>3.9101747392400001E-2</v>
      </c>
      <c r="C163" s="27">
        <v>-2.0181608289000001E-2</v>
      </c>
      <c r="D163" s="27">
        <v>0.16196910914599999</v>
      </c>
      <c r="E163" s="27">
        <v>4.6682037852000001E-2</v>
      </c>
      <c r="F163" s="27">
        <v>5.9201028723699999E-2</v>
      </c>
      <c r="G163" s="24"/>
      <c r="H163" s="26"/>
      <c r="I163" s="29"/>
      <c r="J163" s="29"/>
      <c r="K163" s="29"/>
      <c r="L163" s="29"/>
      <c r="M163" s="29"/>
      <c r="N163" s="30"/>
      <c r="O163" s="30"/>
      <c r="P163" s="30"/>
      <c r="Q163" s="30"/>
      <c r="R163" s="30"/>
      <c r="S163" s="25"/>
      <c r="T163" s="19"/>
    </row>
    <row r="164" spans="1:20" x14ac:dyDescent="0.25">
      <c r="A164" s="17">
        <v>35489</v>
      </c>
      <c r="B164" s="27">
        <v>-1.60552996317E-2</v>
      </c>
      <c r="C164" s="27">
        <v>-7.3024248752500007E-2</v>
      </c>
      <c r="D164" s="27">
        <v>4.63091805757E-2</v>
      </c>
      <c r="E164" s="27">
        <v>2.1365707578699999E-2</v>
      </c>
      <c r="F164" s="27">
        <v>1.9925065778899999E-2</v>
      </c>
      <c r="G164" s="24"/>
      <c r="H164" s="26"/>
      <c r="I164" s="29"/>
      <c r="J164" s="29"/>
      <c r="K164" s="29"/>
      <c r="L164" s="29"/>
      <c r="M164" s="29"/>
      <c r="N164" s="30"/>
      <c r="O164" s="30"/>
      <c r="P164" s="30"/>
      <c r="Q164" s="30"/>
      <c r="R164" s="30"/>
      <c r="S164" s="25"/>
      <c r="T164" s="19"/>
    </row>
    <row r="165" spans="1:20" x14ac:dyDescent="0.25">
      <c r="A165" s="17">
        <v>35520</v>
      </c>
      <c r="B165" s="27">
        <v>2.0536853183000001E-2</v>
      </c>
      <c r="C165" s="27">
        <v>3.06410167873E-2</v>
      </c>
      <c r="D165" s="27">
        <v>1.51405147499E-2</v>
      </c>
      <c r="E165" s="27">
        <v>-2.30142618619E-2</v>
      </c>
      <c r="F165" s="27">
        <v>4.066837567E-2</v>
      </c>
      <c r="G165" s="24"/>
      <c r="H165" s="26"/>
      <c r="I165" s="29"/>
      <c r="J165" s="29"/>
      <c r="K165" s="29"/>
      <c r="L165" s="29"/>
      <c r="M165" s="29"/>
      <c r="N165" s="30"/>
      <c r="O165" s="30"/>
      <c r="P165" s="30"/>
      <c r="Q165" s="30"/>
      <c r="R165" s="30"/>
      <c r="S165" s="25"/>
      <c r="T165" s="19"/>
    </row>
    <row r="166" spans="1:20" x14ac:dyDescent="0.25">
      <c r="A166" s="17">
        <v>35550</v>
      </c>
      <c r="B166" s="27">
        <v>2.9541879532E-2</v>
      </c>
      <c r="C166" s="27">
        <v>2.4099156657E-2</v>
      </c>
      <c r="D166" s="27">
        <v>6.4415266444100006E-2</v>
      </c>
      <c r="E166" s="27">
        <v>2.1448772493599999E-2</v>
      </c>
      <c r="F166" s="27">
        <v>2.1016540963299999E-2</v>
      </c>
      <c r="G166" s="24"/>
      <c r="H166" s="26"/>
      <c r="I166" s="29"/>
      <c r="J166" s="29"/>
      <c r="K166" s="29"/>
      <c r="L166" s="29"/>
      <c r="M166" s="29"/>
      <c r="N166" s="30"/>
      <c r="O166" s="30"/>
      <c r="P166" s="30"/>
      <c r="Q166" s="30"/>
      <c r="R166" s="30"/>
      <c r="S166" s="25"/>
      <c r="T166" s="19"/>
    </row>
    <row r="167" spans="1:20" x14ac:dyDescent="0.25">
      <c r="A167" s="17">
        <v>35580</v>
      </c>
      <c r="B167" s="27">
        <v>8.7565561234099996E-3</v>
      </c>
      <c r="C167" s="27">
        <v>4.1118974575600001E-2</v>
      </c>
      <c r="D167" s="27">
        <v>6.7649919344699994E-2</v>
      </c>
      <c r="E167" s="27">
        <v>5.5702666172699998E-2</v>
      </c>
      <c r="F167" s="27">
        <v>-0.13926006157099999</v>
      </c>
      <c r="G167" s="24"/>
      <c r="H167" s="26"/>
      <c r="I167" s="29"/>
      <c r="J167" s="29"/>
      <c r="K167" s="29"/>
      <c r="L167" s="29"/>
      <c r="M167" s="29"/>
      <c r="N167" s="30"/>
      <c r="O167" s="30"/>
      <c r="P167" s="30"/>
      <c r="Q167" s="30"/>
      <c r="R167" s="30"/>
      <c r="S167" s="25"/>
      <c r="T167" s="19"/>
    </row>
    <row r="168" spans="1:20" x14ac:dyDescent="0.25">
      <c r="A168" s="17">
        <v>35611</v>
      </c>
      <c r="B168" s="27">
        <v>3.4100986534899999E-2</v>
      </c>
      <c r="C168" s="27">
        <v>-1.7175227145399999E-2</v>
      </c>
      <c r="D168" s="27">
        <v>0.11870794469</v>
      </c>
      <c r="E168" s="27">
        <v>0.103764136287</v>
      </c>
      <c r="F168" s="27">
        <v>1.5145570485100001E-2</v>
      </c>
      <c r="G168" s="24"/>
      <c r="H168" s="26"/>
      <c r="I168" s="29"/>
      <c r="J168" s="29"/>
      <c r="K168" s="29"/>
      <c r="L168" s="29"/>
      <c r="M168" s="29"/>
      <c r="N168" s="30"/>
      <c r="O168" s="30"/>
      <c r="P168" s="30"/>
      <c r="Q168" s="30"/>
      <c r="R168" s="30"/>
      <c r="S168" s="25"/>
      <c r="T168" s="19"/>
    </row>
    <row r="169" spans="1:20" x14ac:dyDescent="0.25">
      <c r="A169" s="17">
        <v>35642</v>
      </c>
      <c r="B169" s="27">
        <v>7.4552126361999996E-2</v>
      </c>
      <c r="C169" s="27">
        <v>1.7600591103199999E-2</v>
      </c>
      <c r="D169" s="27">
        <v>0.15977150745499999</v>
      </c>
      <c r="E169" s="27">
        <v>0.18259485780000001</v>
      </c>
      <c r="F169" s="27">
        <v>2.5501490575100001E-2</v>
      </c>
      <c r="G169" s="24"/>
      <c r="H169" s="26"/>
      <c r="I169" s="29"/>
      <c r="J169" s="29"/>
      <c r="K169" s="29"/>
      <c r="L169" s="29"/>
      <c r="M169" s="29"/>
      <c r="N169" s="30"/>
      <c r="O169" s="30"/>
      <c r="P169" s="30"/>
      <c r="Q169" s="30"/>
      <c r="R169" s="30"/>
      <c r="S169" s="25"/>
      <c r="T169" s="19"/>
    </row>
    <row r="170" spans="1:20" x14ac:dyDescent="0.25">
      <c r="A170" s="17">
        <v>35671</v>
      </c>
      <c r="B170" s="27">
        <v>-5.5102946929499998E-2</v>
      </c>
      <c r="C170" s="27">
        <v>-4.1286554087099997E-2</v>
      </c>
      <c r="D170" s="27">
        <v>-0.11951453744</v>
      </c>
      <c r="E170" s="27">
        <v>-7.8511430245299996E-2</v>
      </c>
      <c r="F170" s="27">
        <v>-1.2969263358300001E-2</v>
      </c>
      <c r="G170" s="24"/>
      <c r="H170" s="26"/>
      <c r="I170" s="29"/>
      <c r="J170" s="29"/>
      <c r="K170" s="29"/>
      <c r="L170" s="29"/>
      <c r="M170" s="29"/>
      <c r="N170" s="30"/>
      <c r="O170" s="30"/>
      <c r="P170" s="30"/>
      <c r="Q170" s="30"/>
      <c r="R170" s="30"/>
      <c r="S170" s="25"/>
      <c r="T170" s="19"/>
    </row>
    <row r="171" spans="1:20" x14ac:dyDescent="0.25">
      <c r="A171" s="17">
        <v>35703</v>
      </c>
      <c r="B171" s="27">
        <v>3.9601936508700003E-2</v>
      </c>
      <c r="C171" s="27">
        <v>-3.00378473534E-2</v>
      </c>
      <c r="D171" s="27">
        <v>0.15086555134999999</v>
      </c>
      <c r="E171" s="27">
        <v>0.12709117650599999</v>
      </c>
      <c r="F171" s="27">
        <v>1.5235323104399999E-2</v>
      </c>
      <c r="G171" s="24"/>
      <c r="H171" s="26"/>
      <c r="I171" s="29"/>
      <c r="J171" s="29"/>
      <c r="K171" s="29"/>
      <c r="L171" s="29"/>
      <c r="M171" s="29"/>
      <c r="N171" s="30"/>
      <c r="O171" s="30"/>
      <c r="P171" s="30"/>
      <c r="Q171" s="30"/>
      <c r="R171" s="30"/>
      <c r="S171" s="25"/>
      <c r="T171" s="19"/>
    </row>
    <row r="172" spans="1:20" x14ac:dyDescent="0.25">
      <c r="A172" s="17">
        <v>35734</v>
      </c>
      <c r="B172" s="27">
        <v>-3.7577061095199998E-3</v>
      </c>
      <c r="C172" s="27">
        <v>7.1919621767999996E-3</v>
      </c>
      <c r="D172" s="27">
        <v>-0.14432220046999999</v>
      </c>
      <c r="E172" s="27">
        <v>6.9833872824799997E-2</v>
      </c>
      <c r="F172" s="27">
        <v>1.2307380731700001E-2</v>
      </c>
      <c r="G172" s="24"/>
      <c r="H172" s="26"/>
      <c r="I172" s="29"/>
      <c r="J172" s="29"/>
      <c r="K172" s="29"/>
      <c r="L172" s="29"/>
      <c r="M172" s="29"/>
      <c r="N172" s="30"/>
      <c r="O172" s="30"/>
      <c r="P172" s="30"/>
      <c r="Q172" s="30"/>
      <c r="R172" s="30"/>
      <c r="S172" s="25"/>
      <c r="T172" s="19"/>
    </row>
    <row r="173" spans="1:20" x14ac:dyDescent="0.25">
      <c r="A173" s="17">
        <v>35762</v>
      </c>
      <c r="B173" s="27">
        <v>1.6998543879499999E-2</v>
      </c>
      <c r="C173" s="27">
        <v>7.1012584635499996E-3</v>
      </c>
      <c r="D173" s="27">
        <v>5.21870299991E-2</v>
      </c>
      <c r="E173" s="27">
        <v>-2.1373930632799999E-2</v>
      </c>
      <c r="F173" s="27">
        <v>4.5576518424700001E-2</v>
      </c>
      <c r="G173" s="24"/>
      <c r="H173" s="26"/>
      <c r="I173" s="29"/>
      <c r="J173" s="29"/>
      <c r="K173" s="29"/>
      <c r="L173" s="29"/>
      <c r="M173" s="29"/>
      <c r="N173" s="30"/>
      <c r="O173" s="30"/>
      <c r="P173" s="30"/>
      <c r="Q173" s="30"/>
      <c r="R173" s="30"/>
      <c r="S173" s="25"/>
      <c r="T173" s="19"/>
    </row>
    <row r="174" spans="1:20" x14ac:dyDescent="0.25">
      <c r="A174" s="17">
        <v>35795</v>
      </c>
      <c r="B174" s="27">
        <v>4.9699294678899997E-2</v>
      </c>
      <c r="C174" s="27">
        <v>5.9568189084600001E-2</v>
      </c>
      <c r="D174" s="27">
        <v>5.1518267941599999E-2</v>
      </c>
      <c r="E174" s="27">
        <v>6.2794791438900002E-2</v>
      </c>
      <c r="F174" s="27">
        <v>1.6593070557299999E-2</v>
      </c>
      <c r="G174" s="24"/>
      <c r="H174" s="26"/>
      <c r="I174" s="29"/>
      <c r="J174" s="29"/>
      <c r="K174" s="29"/>
      <c r="L174" s="29"/>
      <c r="M174" s="29"/>
      <c r="N174" s="30"/>
      <c r="O174" s="30"/>
      <c r="P174" s="30"/>
      <c r="Q174" s="30"/>
      <c r="R174" s="30"/>
      <c r="S174" s="25"/>
      <c r="T174" s="19"/>
    </row>
    <row r="175" spans="1:20" x14ac:dyDescent="0.25">
      <c r="A175" s="17">
        <v>35825</v>
      </c>
      <c r="B175" s="27">
        <v>2.97760815947E-2</v>
      </c>
      <c r="C175" s="27">
        <v>1.18337302184E-2</v>
      </c>
      <c r="D175" s="27">
        <v>6.2600133079100007E-2</v>
      </c>
      <c r="E175" s="27">
        <v>0.109345474875</v>
      </c>
      <c r="F175" s="27">
        <v>-3.1895864772899997E-2</v>
      </c>
      <c r="G175" s="24"/>
      <c r="H175" s="26"/>
      <c r="I175" s="29"/>
      <c r="J175" s="29"/>
      <c r="K175" s="29"/>
      <c r="L175" s="29"/>
      <c r="M175" s="29"/>
      <c r="N175" s="30"/>
      <c r="O175" s="30"/>
      <c r="P175" s="30"/>
      <c r="Q175" s="30"/>
      <c r="R175" s="30"/>
      <c r="S175" s="25"/>
      <c r="T175" s="19"/>
    </row>
    <row r="176" spans="1:20" x14ac:dyDescent="0.25">
      <c r="A176" s="17">
        <v>35853</v>
      </c>
      <c r="B176" s="27">
        <v>2.7500209853800001E-2</v>
      </c>
      <c r="C176" s="27">
        <v>4.61438986111E-2</v>
      </c>
      <c r="D176" s="27">
        <v>9.61917756303E-2</v>
      </c>
      <c r="E176" s="27">
        <v>-2.14512256231E-2</v>
      </c>
      <c r="F176" s="27">
        <v>-1.6433692805899999E-2</v>
      </c>
      <c r="G176" s="24"/>
      <c r="H176" s="26"/>
      <c r="I176" s="29"/>
      <c r="J176" s="29"/>
      <c r="K176" s="29"/>
      <c r="L176" s="29"/>
      <c r="M176" s="29"/>
      <c r="N176" s="30"/>
      <c r="O176" s="30"/>
      <c r="P176" s="30"/>
      <c r="Q176" s="30"/>
      <c r="R176" s="30"/>
      <c r="S176" s="25"/>
      <c r="T176" s="19"/>
    </row>
    <row r="177" spans="1:20" x14ac:dyDescent="0.25">
      <c r="A177" s="17">
        <v>35885</v>
      </c>
      <c r="B177" s="27">
        <v>4.8603790345099998E-2</v>
      </c>
      <c r="C177" s="27">
        <v>1.8942564170900001E-2</v>
      </c>
      <c r="D177" s="27">
        <v>0.13727484105599999</v>
      </c>
      <c r="E177" s="27">
        <v>3.0982551475800001E-2</v>
      </c>
      <c r="F177" s="27">
        <v>5.7575756957300002E-2</v>
      </c>
      <c r="G177" s="24"/>
      <c r="H177" s="26"/>
      <c r="I177" s="29"/>
      <c r="J177" s="29"/>
      <c r="K177" s="29"/>
      <c r="L177" s="29"/>
      <c r="M177" s="29"/>
      <c r="N177" s="30"/>
      <c r="O177" s="30"/>
      <c r="P177" s="30"/>
      <c r="Q177" s="30"/>
      <c r="R177" s="30"/>
      <c r="S177" s="25"/>
      <c r="T177" s="19"/>
    </row>
    <row r="178" spans="1:20" x14ac:dyDescent="0.25">
      <c r="A178" s="17">
        <v>35915</v>
      </c>
      <c r="B178" s="27">
        <v>2.6556803108E-3</v>
      </c>
      <c r="C178" s="27">
        <v>2.4554694857899999E-2</v>
      </c>
      <c r="D178" s="27">
        <v>-6.2416170860599999E-3</v>
      </c>
      <c r="E178" s="27">
        <v>-1.14791890957E-3</v>
      </c>
      <c r="F178" s="27">
        <v>-3.09827431171E-2</v>
      </c>
      <c r="G178" s="24"/>
      <c r="H178" s="26"/>
      <c r="I178" s="29"/>
      <c r="J178" s="29"/>
      <c r="K178" s="29"/>
      <c r="L178" s="29"/>
      <c r="M178" s="29"/>
      <c r="N178" s="30"/>
      <c r="O178" s="30"/>
      <c r="P178" s="30"/>
      <c r="Q178" s="30"/>
      <c r="R178" s="30"/>
      <c r="S178" s="25"/>
      <c r="T178" s="19"/>
    </row>
    <row r="179" spans="1:20" x14ac:dyDescent="0.25">
      <c r="A179" s="17">
        <v>35944</v>
      </c>
      <c r="B179" s="27">
        <v>4.8159576598900002E-2</v>
      </c>
      <c r="C179" s="27">
        <v>4.3544386216700003E-2</v>
      </c>
      <c r="D179" s="27">
        <v>2.8202144343900001E-2</v>
      </c>
      <c r="E179" s="27">
        <v>9.5324296259899993E-2</v>
      </c>
      <c r="F179" s="27">
        <v>2.9123705198600001E-2</v>
      </c>
      <c r="G179" s="24"/>
      <c r="H179" s="26"/>
      <c r="I179" s="29"/>
      <c r="J179" s="29"/>
      <c r="K179" s="29"/>
      <c r="L179" s="29"/>
      <c r="M179" s="29"/>
      <c r="N179" s="30"/>
      <c r="O179" s="30"/>
      <c r="P179" s="30"/>
      <c r="Q179" s="30"/>
      <c r="R179" s="30"/>
      <c r="S179" s="25"/>
      <c r="T179" s="19"/>
    </row>
    <row r="180" spans="1:20" x14ac:dyDescent="0.25">
      <c r="A180" s="17">
        <v>35976</v>
      </c>
      <c r="B180" s="27">
        <v>2.9904490702300002E-2</v>
      </c>
      <c r="C180" s="27">
        <v>3.2732118491200002E-2</v>
      </c>
      <c r="D180" s="27">
        <v>1.7327277469899999E-2</v>
      </c>
      <c r="E180" s="27">
        <v>-7.3414939409800002E-4</v>
      </c>
      <c r="F180" s="27">
        <v>6.43207851453E-2</v>
      </c>
      <c r="G180" s="24"/>
      <c r="H180" s="26"/>
      <c r="I180" s="29"/>
      <c r="J180" s="29"/>
      <c r="K180" s="29"/>
      <c r="L180" s="29"/>
      <c r="M180" s="29"/>
      <c r="N180" s="30"/>
      <c r="O180" s="30"/>
      <c r="P180" s="30"/>
      <c r="Q180" s="30"/>
      <c r="R180" s="30"/>
      <c r="S180" s="25"/>
      <c r="T180" s="19"/>
    </row>
    <row r="181" spans="1:20" x14ac:dyDescent="0.25">
      <c r="A181" s="17">
        <v>36007</v>
      </c>
      <c r="B181" s="27">
        <v>4.4330810900200003E-2</v>
      </c>
      <c r="C181" s="27">
        <v>9.1905679268500004E-2</v>
      </c>
      <c r="D181" s="27">
        <v>3.7649771656100002E-3</v>
      </c>
      <c r="E181" s="27">
        <v>1.4361897922000001E-2</v>
      </c>
      <c r="F181" s="27">
        <v>9.5743624427400004E-3</v>
      </c>
      <c r="G181" s="24"/>
      <c r="H181" s="26"/>
      <c r="I181" s="29"/>
      <c r="J181" s="29"/>
      <c r="K181" s="29"/>
      <c r="L181" s="29"/>
      <c r="M181" s="29"/>
      <c r="N181" s="30"/>
      <c r="O181" s="30"/>
      <c r="P181" s="30"/>
      <c r="Q181" s="30"/>
      <c r="R181" s="30"/>
      <c r="S181" s="25"/>
      <c r="T181" s="19"/>
    </row>
    <row r="182" spans="1:20" x14ac:dyDescent="0.25">
      <c r="A182" s="17">
        <v>36038</v>
      </c>
      <c r="B182" s="27">
        <v>6.3100425683000005E-2</v>
      </c>
      <c r="C182" s="27">
        <v>6.3605364670200004E-2</v>
      </c>
      <c r="D182" s="27">
        <v>-0.17332925924100001</v>
      </c>
      <c r="E182" s="27">
        <v>0.212215431998</v>
      </c>
      <c r="F182" s="27">
        <v>9.0297805086800007E-2</v>
      </c>
      <c r="G182" s="24"/>
      <c r="H182" s="26"/>
      <c r="I182" s="29"/>
      <c r="J182" s="29"/>
      <c r="K182" s="29"/>
      <c r="L182" s="29"/>
      <c r="M182" s="29"/>
      <c r="N182" s="30"/>
      <c r="O182" s="30"/>
      <c r="P182" s="30"/>
      <c r="Q182" s="30"/>
      <c r="R182" s="30"/>
      <c r="S182" s="25"/>
      <c r="T182" s="19"/>
    </row>
    <row r="183" spans="1:20" x14ac:dyDescent="0.25">
      <c r="A183" s="17">
        <v>36068</v>
      </c>
      <c r="B183" s="27">
        <v>7.636631235E-3</v>
      </c>
      <c r="C183" s="27">
        <v>-7.1244394313199996E-2</v>
      </c>
      <c r="D183" s="27">
        <v>-8.2306914636600004E-2</v>
      </c>
      <c r="E183" s="27">
        <v>0.28857250147199998</v>
      </c>
      <c r="F183" s="27">
        <v>-4.80795285022E-2</v>
      </c>
      <c r="G183" s="24"/>
      <c r="H183" s="26"/>
      <c r="I183" s="29"/>
      <c r="J183" s="29"/>
      <c r="K183" s="29"/>
      <c r="L183" s="29"/>
      <c r="M183" s="29"/>
      <c r="N183" s="30"/>
      <c r="O183" s="30"/>
      <c r="P183" s="30"/>
      <c r="Q183" s="30"/>
      <c r="R183" s="30"/>
      <c r="S183" s="25"/>
      <c r="T183" s="19"/>
    </row>
    <row r="184" spans="1:20" x14ac:dyDescent="0.25">
      <c r="A184" s="17">
        <v>36098</v>
      </c>
      <c r="B184" s="27">
        <v>-1.1486111966100001E-2</v>
      </c>
      <c r="C184" s="27">
        <v>4.5499502970200003E-3</v>
      </c>
      <c r="D184" s="27">
        <v>4.7220824450399997E-2</v>
      </c>
      <c r="E184" s="27">
        <v>-3.8960019786500003E-2</v>
      </c>
      <c r="F184" s="27">
        <v>-6.0114530984300002E-2</v>
      </c>
      <c r="G184" s="24"/>
      <c r="H184" s="26"/>
      <c r="I184" s="29"/>
      <c r="J184" s="29"/>
      <c r="K184" s="29"/>
      <c r="L184" s="29"/>
      <c r="M184" s="29"/>
      <c r="N184" s="30"/>
      <c r="O184" s="30"/>
      <c r="P184" s="30"/>
      <c r="Q184" s="30"/>
      <c r="R184" s="30"/>
      <c r="S184" s="25"/>
      <c r="T184" s="19"/>
    </row>
    <row r="185" spans="1:20" x14ac:dyDescent="0.25">
      <c r="A185" s="17">
        <v>36129</v>
      </c>
      <c r="B185" s="27">
        <v>3.2269121230499999E-2</v>
      </c>
      <c r="C185" s="27">
        <v>6.0866440663200003E-2</v>
      </c>
      <c r="D185" s="27">
        <v>5.93845488973E-2</v>
      </c>
      <c r="E185" s="27">
        <v>-8.5349466803399995E-3</v>
      </c>
      <c r="F185" s="27">
        <v>-4.4580204739400001E-3</v>
      </c>
      <c r="G185" s="24"/>
      <c r="H185" s="26"/>
      <c r="I185" s="29"/>
      <c r="J185" s="29"/>
      <c r="K185" s="29"/>
      <c r="L185" s="29"/>
      <c r="M185" s="29"/>
      <c r="N185" s="30"/>
      <c r="O185" s="30"/>
      <c r="P185" s="30"/>
      <c r="Q185" s="30"/>
      <c r="R185" s="30"/>
      <c r="S185" s="25"/>
      <c r="T185" s="19"/>
    </row>
    <row r="186" spans="1:20" x14ac:dyDescent="0.25">
      <c r="A186" s="17">
        <v>36160</v>
      </c>
      <c r="B186" s="27">
        <v>3.8637675998999997E-2</v>
      </c>
      <c r="C186" s="27">
        <v>8.2242700478299999E-2</v>
      </c>
      <c r="D186" s="27">
        <v>4.5069614225999997E-2</v>
      </c>
      <c r="E186" s="27">
        <v>-3.7101891473399998E-2</v>
      </c>
      <c r="F186" s="27">
        <v>2.2343240842600001E-2</v>
      </c>
      <c r="G186" s="24"/>
      <c r="H186" s="26"/>
      <c r="I186" s="29"/>
      <c r="J186" s="29"/>
      <c r="K186" s="29"/>
      <c r="L186" s="29"/>
      <c r="M186" s="29"/>
      <c r="N186" s="30"/>
      <c r="O186" s="30"/>
      <c r="P186" s="30"/>
      <c r="Q186" s="30"/>
      <c r="R186" s="30"/>
      <c r="S186" s="25"/>
      <c r="T186" s="19"/>
    </row>
    <row r="187" spans="1:20" x14ac:dyDescent="0.25">
      <c r="A187" s="17">
        <v>36189</v>
      </c>
      <c r="B187" s="27">
        <v>-2.93724850998E-3</v>
      </c>
      <c r="C187" s="27">
        <v>1.9427603711999999E-2</v>
      </c>
      <c r="D187" s="27">
        <v>1.0676728530799999E-2</v>
      </c>
      <c r="E187" s="27">
        <v>3.3879076605200002E-2</v>
      </c>
      <c r="F187" s="27">
        <v>-9.4693760849700007E-2</v>
      </c>
      <c r="G187" s="24"/>
      <c r="H187" s="26"/>
      <c r="I187" s="29"/>
      <c r="J187" s="29"/>
      <c r="K187" s="29"/>
      <c r="L187" s="29"/>
      <c r="M187" s="29"/>
      <c r="N187" s="30"/>
      <c r="O187" s="30"/>
      <c r="P187" s="30"/>
      <c r="Q187" s="30"/>
      <c r="R187" s="30"/>
      <c r="S187" s="25"/>
      <c r="T187" s="19"/>
    </row>
    <row r="188" spans="1:20" x14ac:dyDescent="0.25">
      <c r="A188" s="17">
        <v>36217</v>
      </c>
      <c r="B188" s="27">
        <v>-2.5862967613900001E-2</v>
      </c>
      <c r="C188" s="27">
        <v>5.3468054121600002E-2</v>
      </c>
      <c r="D188" s="27">
        <v>-8.94796400419E-3</v>
      </c>
      <c r="E188" s="27">
        <v>-0.183190685662</v>
      </c>
      <c r="F188" s="27">
        <v>-3.9883545744300003E-2</v>
      </c>
      <c r="G188" s="24"/>
      <c r="H188" s="26"/>
      <c r="I188" s="29"/>
      <c r="J188" s="29"/>
      <c r="K188" s="29"/>
      <c r="L188" s="29"/>
      <c r="M188" s="29"/>
      <c r="N188" s="30"/>
      <c r="O188" s="30"/>
      <c r="P188" s="30"/>
      <c r="Q188" s="30"/>
      <c r="R188" s="30"/>
      <c r="S188" s="25"/>
      <c r="T188" s="19"/>
    </row>
    <row r="189" spans="1:20" x14ac:dyDescent="0.25">
      <c r="A189" s="17">
        <v>36250</v>
      </c>
      <c r="B189" s="27">
        <v>-3.8444333560600001E-2</v>
      </c>
      <c r="C189" s="27">
        <v>-9.4192746213799999E-2</v>
      </c>
      <c r="D189" s="27">
        <v>-7.5994864594399998E-3</v>
      </c>
      <c r="E189" s="27">
        <v>5.6781843042999998E-2</v>
      </c>
      <c r="F189" s="27">
        <v>-4.5307320183800001E-2</v>
      </c>
      <c r="G189" s="24"/>
      <c r="H189" s="26"/>
      <c r="I189" s="29"/>
      <c r="J189" s="29"/>
      <c r="K189" s="29"/>
      <c r="L189" s="29"/>
      <c r="M189" s="29"/>
      <c r="N189" s="30"/>
      <c r="O189" s="30"/>
      <c r="P189" s="30"/>
      <c r="Q189" s="30"/>
      <c r="R189" s="30"/>
      <c r="S189" s="25"/>
      <c r="T189" s="19"/>
    </row>
    <row r="190" spans="1:20" x14ac:dyDescent="0.25">
      <c r="A190" s="17">
        <v>36280</v>
      </c>
      <c r="B190" s="27">
        <v>-8.0788777463099998E-3</v>
      </c>
      <c r="C190" s="27">
        <v>-1.7764323277000001E-2</v>
      </c>
      <c r="D190" s="27">
        <v>3.87275590887E-2</v>
      </c>
      <c r="E190" s="27">
        <v>1.1510568717600001E-2</v>
      </c>
      <c r="F190" s="27">
        <v>-4.3402260775199999E-2</v>
      </c>
      <c r="G190" s="24"/>
      <c r="H190" s="26"/>
      <c r="I190" s="29"/>
      <c r="J190" s="29"/>
      <c r="K190" s="29"/>
      <c r="L190" s="29"/>
      <c r="M190" s="29"/>
      <c r="N190" s="30"/>
      <c r="O190" s="30"/>
      <c r="P190" s="30"/>
      <c r="Q190" s="30"/>
      <c r="R190" s="30"/>
      <c r="S190" s="25"/>
      <c r="T190" s="19"/>
    </row>
    <row r="191" spans="1:20" x14ac:dyDescent="0.25">
      <c r="A191" s="17">
        <v>36311</v>
      </c>
      <c r="B191" s="27">
        <v>3.8294295543799999E-3</v>
      </c>
      <c r="C191" s="27">
        <v>9.2593797476200002E-2</v>
      </c>
      <c r="D191" s="27">
        <v>-6.3545988888499993E-2</v>
      </c>
      <c r="E191" s="27">
        <v>-0.108430366064</v>
      </c>
      <c r="F191" s="27">
        <v>-1.09079468387E-2</v>
      </c>
      <c r="G191" s="24"/>
      <c r="H191" s="26"/>
      <c r="I191" s="29"/>
      <c r="J191" s="29"/>
      <c r="K191" s="29"/>
      <c r="L191" s="29"/>
      <c r="M191" s="29"/>
      <c r="N191" s="30"/>
      <c r="O191" s="30"/>
      <c r="P191" s="30"/>
      <c r="Q191" s="30"/>
      <c r="R191" s="30"/>
      <c r="S191" s="25"/>
      <c r="T191" s="19"/>
    </row>
    <row r="192" spans="1:20" x14ac:dyDescent="0.25">
      <c r="A192" s="17">
        <v>36341</v>
      </c>
      <c r="B192" s="27">
        <v>-2.3268364550799999E-2</v>
      </c>
      <c r="C192" s="27">
        <v>-5.5692445384599998E-2</v>
      </c>
      <c r="D192" s="27">
        <v>3.4131278878599999E-2</v>
      </c>
      <c r="E192" s="27">
        <v>-6.5506439396399996E-2</v>
      </c>
      <c r="F192" s="27">
        <v>4.0768139390199999E-2</v>
      </c>
      <c r="G192" s="24"/>
      <c r="H192" s="26"/>
      <c r="I192" s="29"/>
      <c r="J192" s="29"/>
      <c r="K192" s="29"/>
      <c r="L192" s="29"/>
      <c r="M192" s="29"/>
      <c r="N192" s="30"/>
      <c r="O192" s="30"/>
      <c r="P192" s="30"/>
      <c r="Q192" s="30"/>
      <c r="R192" s="30"/>
      <c r="S192" s="25"/>
      <c r="T192" s="19"/>
    </row>
    <row r="193" spans="1:20" x14ac:dyDescent="0.25">
      <c r="A193" s="17">
        <v>36371</v>
      </c>
      <c r="B193" s="27">
        <v>4.8770556008999998E-3</v>
      </c>
      <c r="C193" s="27">
        <v>2.9046348035099999E-2</v>
      </c>
      <c r="D193" s="27">
        <v>-2.82217292694E-3</v>
      </c>
      <c r="E193" s="27">
        <v>-2.1549461129999999E-2</v>
      </c>
      <c r="F193" s="27">
        <v>-1.12605911408E-2</v>
      </c>
      <c r="G193" s="24"/>
      <c r="H193" s="26"/>
      <c r="I193" s="29"/>
      <c r="J193" s="29"/>
      <c r="K193" s="29"/>
      <c r="L193" s="29"/>
      <c r="M193" s="29"/>
      <c r="N193" s="30"/>
      <c r="O193" s="30"/>
      <c r="P193" s="30"/>
      <c r="Q193" s="30"/>
      <c r="R193" s="30"/>
      <c r="S193" s="25"/>
      <c r="T193" s="19"/>
    </row>
    <row r="194" spans="1:20" x14ac:dyDescent="0.25">
      <c r="A194" s="17">
        <v>36403</v>
      </c>
      <c r="B194" s="27">
        <v>-1.89634103684E-3</v>
      </c>
      <c r="C194" s="27">
        <v>-5.4142967598799999E-3</v>
      </c>
      <c r="D194" s="27">
        <v>-4.7098612063300002E-2</v>
      </c>
      <c r="E194" s="27">
        <v>-6.6476065839099997E-3</v>
      </c>
      <c r="F194" s="27">
        <v>4.3792539226099998E-2</v>
      </c>
      <c r="G194" s="24"/>
      <c r="H194" s="26"/>
      <c r="I194" s="29"/>
      <c r="J194" s="29"/>
      <c r="K194" s="29"/>
      <c r="L194" s="29"/>
      <c r="M194" s="29"/>
      <c r="N194" s="30"/>
      <c r="O194" s="30"/>
      <c r="P194" s="30"/>
      <c r="Q194" s="30"/>
      <c r="R194" s="30"/>
      <c r="S194" s="25"/>
      <c r="T194" s="19"/>
    </row>
    <row r="195" spans="1:20" x14ac:dyDescent="0.25">
      <c r="A195" s="17">
        <v>36433</v>
      </c>
      <c r="B195" s="27">
        <v>3.79121382254E-3</v>
      </c>
      <c r="C195" s="27">
        <v>-1.6331601465099999E-3</v>
      </c>
      <c r="D195" s="27">
        <v>-4.11985373622E-2</v>
      </c>
      <c r="E195" s="27">
        <v>1.2955370356400001E-2</v>
      </c>
      <c r="F195" s="27">
        <v>3.9218118615399998E-2</v>
      </c>
      <c r="G195" s="24"/>
      <c r="H195" s="26"/>
      <c r="I195" s="29"/>
      <c r="J195" s="29"/>
      <c r="K195" s="29"/>
      <c r="L195" s="29"/>
      <c r="M195" s="29"/>
      <c r="N195" s="30"/>
      <c r="O195" s="30"/>
      <c r="P195" s="30"/>
      <c r="Q195" s="30"/>
      <c r="R195" s="30"/>
      <c r="S195" s="25"/>
      <c r="T195" s="19"/>
    </row>
    <row r="196" spans="1:20" x14ac:dyDescent="0.25">
      <c r="A196" s="17">
        <v>36462</v>
      </c>
      <c r="B196" s="27">
        <v>1.8756759044699998E-2</v>
      </c>
      <c r="C196" s="27">
        <v>-2.3991752544699999E-2</v>
      </c>
      <c r="D196" s="27">
        <v>7.2820735087199995E-2</v>
      </c>
      <c r="E196" s="27">
        <v>5.2593228521300002E-2</v>
      </c>
      <c r="F196" s="27">
        <v>2.9869330715E-2</v>
      </c>
      <c r="G196" s="24"/>
      <c r="H196" s="26"/>
      <c r="I196" s="29"/>
      <c r="J196" s="29"/>
      <c r="K196" s="29"/>
      <c r="L196" s="29"/>
      <c r="M196" s="29"/>
      <c r="N196" s="30"/>
      <c r="O196" s="30"/>
      <c r="P196" s="30"/>
      <c r="Q196" s="30"/>
      <c r="R196" s="30"/>
      <c r="S196" s="25"/>
      <c r="T196" s="19"/>
    </row>
    <row r="197" spans="1:20" x14ac:dyDescent="0.25">
      <c r="A197" s="17">
        <v>36494</v>
      </c>
      <c r="B197" s="27">
        <v>5.9540548774400001E-2</v>
      </c>
      <c r="C197" s="27">
        <v>5.3333591449400003E-2</v>
      </c>
      <c r="D197" s="27">
        <v>0.13207051825300001</v>
      </c>
      <c r="E197" s="27">
        <v>8.2539239419099995E-3</v>
      </c>
      <c r="F197" s="27">
        <v>6.8843611148E-2</v>
      </c>
      <c r="G197" s="24"/>
      <c r="H197" s="26"/>
      <c r="I197" s="29"/>
      <c r="J197" s="29"/>
      <c r="K197" s="29"/>
      <c r="L197" s="29"/>
      <c r="M197" s="29"/>
      <c r="N197" s="30"/>
      <c r="O197" s="30"/>
      <c r="P197" s="30"/>
      <c r="Q197" s="30"/>
      <c r="R197" s="30"/>
      <c r="S197" s="25"/>
      <c r="T197" s="19"/>
    </row>
    <row r="198" spans="1:20" x14ac:dyDescent="0.25">
      <c r="A198" s="17">
        <v>36525</v>
      </c>
      <c r="B198" s="27">
        <v>6.6761802745299997E-2</v>
      </c>
      <c r="C198" s="27">
        <v>4.3945311333899999E-2</v>
      </c>
      <c r="D198" s="27">
        <v>0.20126402331099999</v>
      </c>
      <c r="E198" s="27">
        <v>7.3382102172599994E-2</v>
      </c>
      <c r="F198" s="27">
        <v>4.8978207163300003E-3</v>
      </c>
      <c r="G198" s="24"/>
      <c r="H198" s="26"/>
      <c r="I198" s="29"/>
      <c r="J198" s="29"/>
      <c r="K198" s="29"/>
      <c r="L198" s="29"/>
      <c r="M198" s="29"/>
      <c r="N198" s="30"/>
      <c r="O198" s="30"/>
      <c r="P198" s="30"/>
      <c r="Q198" s="30"/>
      <c r="R198" s="30"/>
      <c r="S198" s="25"/>
      <c r="T198" s="19"/>
    </row>
    <row r="199" spans="1:20" x14ac:dyDescent="0.25">
      <c r="A199" s="17">
        <v>36556</v>
      </c>
      <c r="B199" s="27">
        <v>3.4787067120600002E-3</v>
      </c>
      <c r="C199" s="27">
        <v>1.7491402144900001E-2</v>
      </c>
      <c r="D199" s="27">
        <v>-0.11754544783</v>
      </c>
      <c r="E199" s="27">
        <v>7.2692373034299998E-2</v>
      </c>
      <c r="F199" s="27">
        <v>-2.9922345692299998E-3</v>
      </c>
      <c r="G199" s="24"/>
      <c r="H199" s="26"/>
      <c r="I199" s="29"/>
      <c r="J199" s="29"/>
      <c r="K199" s="29"/>
      <c r="L199" s="29"/>
      <c r="M199" s="29"/>
      <c r="N199" s="30"/>
      <c r="O199" s="30"/>
      <c r="P199" s="30"/>
      <c r="Q199" s="30"/>
      <c r="R199" s="30"/>
      <c r="S199" s="25"/>
      <c r="T199" s="19"/>
    </row>
    <row r="200" spans="1:20" x14ac:dyDescent="0.25">
      <c r="A200" s="17">
        <v>36585</v>
      </c>
      <c r="B200" s="27">
        <v>1.9037132693699998E-2</v>
      </c>
      <c r="C200" s="27">
        <v>4.6512076989700002E-2</v>
      </c>
      <c r="D200" s="27">
        <v>0.13289825746</v>
      </c>
      <c r="E200" s="27">
        <v>-9.7477232608700004E-2</v>
      </c>
      <c r="F200" s="27">
        <v>-4.7942341710799996E-3</v>
      </c>
      <c r="G200" s="24"/>
      <c r="H200" s="26"/>
      <c r="I200" s="29"/>
      <c r="J200" s="29"/>
      <c r="K200" s="29"/>
      <c r="L200" s="29"/>
      <c r="M200" s="29"/>
      <c r="N200" s="30"/>
      <c r="O200" s="30"/>
      <c r="P200" s="30"/>
      <c r="Q200" s="30"/>
      <c r="R200" s="30"/>
      <c r="S200" s="25"/>
      <c r="T200" s="19"/>
    </row>
    <row r="201" spans="1:20" x14ac:dyDescent="0.25">
      <c r="A201" s="17">
        <v>36616</v>
      </c>
      <c r="B201" s="27">
        <v>-3.4905212254E-2</v>
      </c>
      <c r="C201" s="27">
        <v>-5.2077426361699999E-2</v>
      </c>
      <c r="D201" s="27">
        <v>-1.45810906255E-2</v>
      </c>
      <c r="E201" s="27">
        <v>-9.7508950737900002E-2</v>
      </c>
      <c r="F201" s="27">
        <v>5.2016841430699998E-2</v>
      </c>
      <c r="G201" s="24"/>
      <c r="H201" s="26"/>
      <c r="I201" s="29"/>
      <c r="J201" s="29"/>
      <c r="K201" s="29"/>
      <c r="L201" s="29"/>
      <c r="M201" s="29"/>
      <c r="N201" s="30"/>
      <c r="O201" s="30"/>
      <c r="P201" s="30"/>
      <c r="Q201" s="30"/>
      <c r="R201" s="30"/>
      <c r="S201" s="25"/>
      <c r="T201" s="19"/>
    </row>
    <row r="202" spans="1:20" x14ac:dyDescent="0.25">
      <c r="A202" s="17">
        <v>36644</v>
      </c>
      <c r="B202" s="27">
        <v>1.77220394053E-2</v>
      </c>
      <c r="C202" s="27">
        <v>2.58397033604E-2</v>
      </c>
      <c r="D202" s="27">
        <v>-1.9486703161199999E-2</v>
      </c>
      <c r="E202" s="27">
        <v>4.8839739798999998E-2</v>
      </c>
      <c r="F202" s="27">
        <v>-4.3175736732E-3</v>
      </c>
      <c r="G202" s="24"/>
      <c r="H202" s="26"/>
      <c r="I202" s="29"/>
      <c r="J202" s="29"/>
      <c r="K202" s="29"/>
      <c r="L202" s="29"/>
      <c r="M202" s="29"/>
      <c r="N202" s="30"/>
      <c r="O202" s="30"/>
      <c r="P202" s="30"/>
      <c r="Q202" s="30"/>
      <c r="R202" s="30"/>
      <c r="S202" s="25"/>
      <c r="T202" s="19"/>
    </row>
    <row r="203" spans="1:20" x14ac:dyDescent="0.25">
      <c r="A203" s="17">
        <v>36677</v>
      </c>
      <c r="B203" s="27">
        <v>9.6329256646800008E-3</v>
      </c>
      <c r="C203" s="27">
        <v>3.9217496235699999E-2</v>
      </c>
      <c r="D203" s="27">
        <v>-3.7037495917500003E-2</v>
      </c>
      <c r="E203" s="27">
        <v>-4.5088416778200002E-3</v>
      </c>
      <c r="F203" s="27">
        <v>7.8684866373500005E-4</v>
      </c>
      <c r="G203" s="24"/>
      <c r="H203" s="26"/>
      <c r="I203" s="29"/>
      <c r="J203" s="29"/>
      <c r="K203" s="29"/>
      <c r="L203" s="29"/>
      <c r="M203" s="29"/>
      <c r="N203" s="30"/>
      <c r="O203" s="30"/>
      <c r="P203" s="30"/>
      <c r="Q203" s="30"/>
      <c r="R203" s="30"/>
      <c r="S203" s="25"/>
      <c r="T203" s="19"/>
    </row>
    <row r="204" spans="1:20" x14ac:dyDescent="0.25">
      <c r="A204" s="17">
        <v>36707</v>
      </c>
      <c r="B204" s="27">
        <v>1.1365541042899999E-2</v>
      </c>
      <c r="C204" s="27">
        <v>5.8581128878800001E-2</v>
      </c>
      <c r="D204" s="27">
        <v>3.05466483954E-2</v>
      </c>
      <c r="E204" s="27">
        <v>-3.3615363746799999E-2</v>
      </c>
      <c r="F204" s="27">
        <v>-4.8722151621300003E-2</v>
      </c>
      <c r="G204" s="24"/>
      <c r="H204" s="26"/>
      <c r="I204" s="29"/>
      <c r="J204" s="29"/>
      <c r="K204" s="29"/>
      <c r="L204" s="29"/>
      <c r="M204" s="29"/>
      <c r="N204" s="30"/>
      <c r="O204" s="30"/>
      <c r="P204" s="30"/>
      <c r="Q204" s="30"/>
      <c r="R204" s="30"/>
      <c r="S204" s="25"/>
      <c r="T204" s="19"/>
    </row>
    <row r="205" spans="1:20" x14ac:dyDescent="0.25">
      <c r="A205" s="17">
        <v>36738</v>
      </c>
      <c r="B205" s="27">
        <v>-2.9560141965099998E-4</v>
      </c>
      <c r="C205" s="27">
        <v>-6.8600660008899996E-3</v>
      </c>
      <c r="D205" s="27">
        <v>-1.8681265416100001E-2</v>
      </c>
      <c r="E205" s="27">
        <v>2.3764887172800001E-3</v>
      </c>
      <c r="F205" s="27">
        <v>2.3727811425099998E-2</v>
      </c>
      <c r="G205" s="24"/>
      <c r="H205" s="26"/>
      <c r="I205" s="29"/>
      <c r="J205" s="29"/>
      <c r="K205" s="29"/>
      <c r="L205" s="29"/>
      <c r="M205" s="29"/>
      <c r="N205" s="30"/>
      <c r="O205" s="30"/>
      <c r="P205" s="30"/>
      <c r="Q205" s="30"/>
      <c r="R205" s="30"/>
      <c r="S205" s="25"/>
      <c r="T205" s="19"/>
    </row>
    <row r="206" spans="1:20" x14ac:dyDescent="0.25">
      <c r="A206" s="17">
        <v>36769</v>
      </c>
      <c r="B206" s="27">
        <v>5.4524498709499998E-2</v>
      </c>
      <c r="C206" s="27">
        <v>8.5044735786799996E-2</v>
      </c>
      <c r="D206" s="27">
        <v>2.0155163589300001E-2</v>
      </c>
      <c r="E206" s="27">
        <v>-6.3276395088700003E-3</v>
      </c>
      <c r="F206" s="27">
        <v>8.5184175631800002E-2</v>
      </c>
      <c r="G206" s="24"/>
      <c r="H206" s="26"/>
      <c r="I206" s="29"/>
      <c r="J206" s="29"/>
      <c r="K206" s="29"/>
      <c r="L206" s="29"/>
      <c r="M206" s="29"/>
      <c r="N206" s="30"/>
      <c r="O206" s="30"/>
      <c r="P206" s="30"/>
      <c r="Q206" s="30"/>
      <c r="R206" s="30"/>
      <c r="S206" s="25"/>
      <c r="T206" s="19"/>
    </row>
    <row r="207" spans="1:20" x14ac:dyDescent="0.25">
      <c r="A207" s="17">
        <v>36798</v>
      </c>
      <c r="B207" s="27">
        <v>-1.37931583784E-2</v>
      </c>
      <c r="C207" s="27">
        <v>-8.7762432344000007E-3</v>
      </c>
      <c r="D207" s="27">
        <v>-5.4604746427500003E-2</v>
      </c>
      <c r="E207" s="27">
        <v>-3.8318356619699998E-2</v>
      </c>
      <c r="F207" s="27">
        <v>3.3350667131800002E-2</v>
      </c>
      <c r="G207" s="24"/>
      <c r="H207" s="26"/>
      <c r="I207" s="29"/>
      <c r="J207" s="29"/>
      <c r="K207" s="29"/>
      <c r="L207" s="29"/>
      <c r="M207" s="29"/>
      <c r="N207" s="30"/>
      <c r="O207" s="30"/>
      <c r="P207" s="30"/>
      <c r="Q207" s="30"/>
      <c r="R207" s="30"/>
      <c r="S207" s="25"/>
      <c r="T207" s="19"/>
    </row>
    <row r="208" spans="1:20" x14ac:dyDescent="0.25">
      <c r="A208" s="17">
        <v>36830</v>
      </c>
      <c r="B208" s="27">
        <v>2.7338240585999998E-2</v>
      </c>
      <c r="C208" s="27">
        <v>1.6878902182899998E-2</v>
      </c>
      <c r="D208" s="27">
        <v>2.5223766780899999E-2</v>
      </c>
      <c r="E208" s="27">
        <v>8.1938241958000001E-3</v>
      </c>
      <c r="F208" s="27">
        <v>7.0582557168899995E-2</v>
      </c>
      <c r="G208" s="24"/>
      <c r="H208" s="26"/>
      <c r="I208" s="29"/>
      <c r="J208" s="29"/>
      <c r="K208" s="29"/>
      <c r="L208" s="29"/>
      <c r="M208" s="29"/>
      <c r="N208" s="30"/>
      <c r="O208" s="30"/>
      <c r="P208" s="30"/>
      <c r="Q208" s="30"/>
      <c r="R208" s="30"/>
      <c r="S208" s="25"/>
      <c r="T208" s="19"/>
    </row>
    <row r="209" spans="1:20" x14ac:dyDescent="0.25">
      <c r="A209" s="17">
        <v>36860</v>
      </c>
      <c r="B209" s="27">
        <v>4.0088565946799999E-2</v>
      </c>
      <c r="C209" s="27">
        <v>5.6652419784100003E-2</v>
      </c>
      <c r="D209" s="27">
        <v>-4.55693115114E-2</v>
      </c>
      <c r="E209" s="27">
        <v>0.15724108906500001</v>
      </c>
      <c r="F209" s="27">
        <v>-5.5710967012799997E-2</v>
      </c>
      <c r="G209" s="24"/>
      <c r="H209" s="26"/>
      <c r="I209" s="29"/>
      <c r="J209" s="29"/>
      <c r="K209" s="29"/>
      <c r="L209" s="29"/>
      <c r="M209" s="29"/>
      <c r="N209" s="30"/>
      <c r="O209" s="30"/>
      <c r="P209" s="30"/>
      <c r="Q209" s="30"/>
      <c r="R209" s="30"/>
      <c r="S209" s="25"/>
      <c r="T209" s="19"/>
    </row>
    <row r="210" spans="1:20" x14ac:dyDescent="0.25">
      <c r="A210" s="17">
        <v>36889</v>
      </c>
      <c r="B210" s="27">
        <v>-1.1289070561599999E-2</v>
      </c>
      <c r="C210" s="27">
        <v>-2.7213547235399999E-2</v>
      </c>
      <c r="D210" s="27">
        <v>-1.4887948520300001E-2</v>
      </c>
      <c r="E210" s="27">
        <v>0.14096471627099999</v>
      </c>
      <c r="F210" s="27">
        <v>-0.141682561146</v>
      </c>
      <c r="G210" s="24"/>
      <c r="H210" s="26"/>
      <c r="I210" s="29"/>
      <c r="J210" s="29"/>
      <c r="K210" s="29"/>
      <c r="L210" s="29"/>
      <c r="M210" s="29"/>
      <c r="N210" s="30"/>
      <c r="O210" s="30"/>
      <c r="P210" s="30"/>
      <c r="Q210" s="30"/>
      <c r="R210" s="30"/>
      <c r="S210" s="25"/>
      <c r="T210" s="19"/>
    </row>
    <row r="211" spans="1:20" x14ac:dyDescent="0.25">
      <c r="A211" s="17">
        <v>36922</v>
      </c>
      <c r="B211" s="27">
        <v>1.4082996742799999E-3</v>
      </c>
      <c r="C211" s="27">
        <v>-2.2812123608100001E-2</v>
      </c>
      <c r="D211" s="27">
        <v>-4.2913807290200001E-2</v>
      </c>
      <c r="E211" s="27">
        <v>5.94452050484E-2</v>
      </c>
      <c r="F211" s="27">
        <v>2.0217412306999999E-2</v>
      </c>
      <c r="G211" s="24"/>
      <c r="H211" s="26"/>
      <c r="I211" s="29"/>
      <c r="J211" s="29"/>
      <c r="K211" s="29"/>
      <c r="L211" s="29"/>
      <c r="M211" s="29"/>
      <c r="N211" s="30"/>
      <c r="O211" s="30"/>
      <c r="P211" s="30"/>
      <c r="Q211" s="30"/>
      <c r="R211" s="30"/>
      <c r="S211" s="25"/>
      <c r="T211" s="19"/>
    </row>
    <row r="212" spans="1:20" x14ac:dyDescent="0.25">
      <c r="A212" s="17">
        <v>36950</v>
      </c>
      <c r="B212" s="27">
        <v>3.0185607641399999E-2</v>
      </c>
      <c r="C212" s="27">
        <v>4.3217882535499996E-3</v>
      </c>
      <c r="D212" s="27">
        <v>4.4644152871700003E-2</v>
      </c>
      <c r="E212" s="27">
        <v>4.1634703278500003E-2</v>
      </c>
      <c r="F212" s="27">
        <v>5.8666150554300002E-2</v>
      </c>
      <c r="G212" s="24"/>
      <c r="H212" s="26"/>
      <c r="I212" s="29"/>
      <c r="J212" s="29"/>
      <c r="K212" s="29"/>
      <c r="L212" s="29"/>
      <c r="M212" s="29"/>
      <c r="N212" s="30"/>
      <c r="O212" s="30"/>
      <c r="P212" s="30"/>
      <c r="Q212" s="30"/>
      <c r="R212" s="30"/>
      <c r="S212" s="25"/>
      <c r="T212" s="19"/>
    </row>
    <row r="213" spans="1:20" x14ac:dyDescent="0.25">
      <c r="A213" s="17">
        <v>36980</v>
      </c>
      <c r="B213" s="27">
        <v>6.12331206984E-2</v>
      </c>
      <c r="C213" s="27">
        <v>5.6672416650899997E-2</v>
      </c>
      <c r="D213" s="27">
        <v>5.6067336012500003E-2</v>
      </c>
      <c r="E213" s="27">
        <v>2.9974624180900002E-2</v>
      </c>
      <c r="F213" s="27">
        <v>0.108092238535</v>
      </c>
      <c r="G213" s="24"/>
      <c r="H213" s="26"/>
      <c r="I213" s="29"/>
      <c r="J213" s="29"/>
      <c r="K213" s="29"/>
      <c r="L213" s="29"/>
      <c r="M213" s="29"/>
      <c r="N213" s="30"/>
      <c r="O213" s="30"/>
      <c r="P213" s="30"/>
      <c r="Q213" s="30"/>
      <c r="R213" s="30"/>
      <c r="S213" s="25"/>
      <c r="T213" s="19"/>
    </row>
    <row r="214" spans="1:20" x14ac:dyDescent="0.25">
      <c r="A214" s="17">
        <v>37011</v>
      </c>
      <c r="B214" s="27">
        <v>-6.2276056765399997E-2</v>
      </c>
      <c r="C214" s="27">
        <v>2.3001748646600002E-2</v>
      </c>
      <c r="D214" s="27">
        <v>-0.117394889403</v>
      </c>
      <c r="E214" s="27">
        <v>-0.17899960257899999</v>
      </c>
      <c r="F214" s="27">
        <v>-6.5042035146400001E-2</v>
      </c>
      <c r="G214" s="24"/>
      <c r="H214" s="26"/>
      <c r="I214" s="29"/>
      <c r="J214" s="29"/>
      <c r="K214" s="29"/>
      <c r="L214" s="29"/>
      <c r="M214" s="29"/>
      <c r="N214" s="30"/>
      <c r="O214" s="30"/>
      <c r="P214" s="30"/>
      <c r="Q214" s="30"/>
      <c r="R214" s="30"/>
      <c r="S214" s="25"/>
      <c r="T214" s="19"/>
    </row>
    <row r="215" spans="1:20" x14ac:dyDescent="0.25">
      <c r="A215" s="17">
        <v>37042</v>
      </c>
      <c r="B215" s="27">
        <v>-4.5465351147699998E-4</v>
      </c>
      <c r="C215" s="27">
        <v>-3.97425718792E-3</v>
      </c>
      <c r="D215" s="27">
        <v>4.3492360009299999E-2</v>
      </c>
      <c r="E215" s="27">
        <v>-1.5686371464599998E-2</v>
      </c>
      <c r="F215" s="27">
        <v>-9.8746785166699998E-3</v>
      </c>
      <c r="G215" s="24"/>
      <c r="H215" s="26"/>
      <c r="I215" s="29"/>
      <c r="J215" s="29"/>
      <c r="K215" s="29"/>
      <c r="L215" s="29"/>
      <c r="M215" s="29"/>
      <c r="N215" s="30"/>
      <c r="O215" s="30"/>
      <c r="P215" s="30"/>
      <c r="Q215" s="30"/>
      <c r="R215" s="30"/>
      <c r="S215" s="25"/>
      <c r="T215" s="19"/>
    </row>
    <row r="216" spans="1:20" x14ac:dyDescent="0.25">
      <c r="A216" s="17">
        <v>37071</v>
      </c>
      <c r="B216" s="27">
        <v>2.14597823881E-2</v>
      </c>
      <c r="C216" s="27">
        <v>8.8045182096299999E-3</v>
      </c>
      <c r="D216" s="27">
        <v>6.0175175732700002E-2</v>
      </c>
      <c r="E216" s="27">
        <v>1.22457313557E-2</v>
      </c>
      <c r="F216" s="27">
        <v>2.7715654355000001E-2</v>
      </c>
      <c r="G216" s="24"/>
      <c r="H216" s="26"/>
      <c r="I216" s="29"/>
      <c r="J216" s="29"/>
      <c r="K216" s="29"/>
      <c r="L216" s="29"/>
      <c r="M216" s="29"/>
      <c r="N216" s="30"/>
      <c r="O216" s="30"/>
      <c r="P216" s="30"/>
      <c r="Q216" s="30"/>
      <c r="R216" s="30"/>
      <c r="S216" s="25"/>
      <c r="T216" s="19"/>
    </row>
    <row r="217" spans="1:20" x14ac:dyDescent="0.25">
      <c r="A217" s="17">
        <v>37103</v>
      </c>
      <c r="B217" s="27">
        <v>5.7188315726699997E-3</v>
      </c>
      <c r="C217" s="27">
        <v>-3.79437546354E-2</v>
      </c>
      <c r="D217" s="27">
        <v>4.2736545084400002E-2</v>
      </c>
      <c r="E217" s="27">
        <v>6.0228269631400003E-2</v>
      </c>
      <c r="F217" s="27">
        <v>6.2288276246500003E-3</v>
      </c>
      <c r="G217" s="24"/>
      <c r="H217" s="26"/>
      <c r="I217" s="29"/>
      <c r="J217" s="29"/>
      <c r="K217" s="29"/>
      <c r="L217" s="29"/>
      <c r="M217" s="29"/>
      <c r="N217" s="30"/>
      <c r="O217" s="30"/>
      <c r="P217" s="30"/>
      <c r="Q217" s="30"/>
      <c r="R217" s="30"/>
      <c r="S217" s="25"/>
      <c r="T217" s="19"/>
    </row>
    <row r="218" spans="1:20" x14ac:dyDescent="0.25">
      <c r="A218" s="17">
        <v>37134</v>
      </c>
      <c r="B218" s="27">
        <v>3.9550375738E-2</v>
      </c>
      <c r="C218" s="27">
        <v>1.32279100273E-2</v>
      </c>
      <c r="D218" s="27">
        <v>0.11706985550399999</v>
      </c>
      <c r="E218" s="27">
        <v>0.102586212604</v>
      </c>
      <c r="F218" s="27">
        <v>-3.42331259359E-2</v>
      </c>
      <c r="G218" s="24"/>
      <c r="H218" s="26"/>
      <c r="I218" s="29"/>
      <c r="J218" s="29"/>
      <c r="K218" s="29"/>
      <c r="L218" s="29"/>
      <c r="M218" s="29"/>
      <c r="N218" s="30"/>
      <c r="O218" s="30"/>
      <c r="P218" s="30"/>
      <c r="Q218" s="30"/>
      <c r="R218" s="30"/>
      <c r="S218" s="25"/>
      <c r="T218" s="19"/>
    </row>
    <row r="219" spans="1:20" x14ac:dyDescent="0.25">
      <c r="A219" s="17">
        <v>37162</v>
      </c>
      <c r="B219" s="27">
        <v>9.3728326734299997E-2</v>
      </c>
      <c r="C219" s="27">
        <v>7.4290245257799994E-2</v>
      </c>
      <c r="D219" s="27">
        <v>0.242334771453</v>
      </c>
      <c r="E219" s="27">
        <v>7.0623415918800003E-2</v>
      </c>
      <c r="F219" s="27">
        <v>4.6179976198400002E-2</v>
      </c>
      <c r="G219" s="24"/>
      <c r="H219" s="26"/>
      <c r="I219" s="29"/>
      <c r="J219" s="29"/>
      <c r="K219" s="29"/>
      <c r="L219" s="29"/>
      <c r="M219" s="29"/>
      <c r="N219" s="30"/>
      <c r="O219" s="30"/>
      <c r="P219" s="30"/>
      <c r="Q219" s="30"/>
      <c r="R219" s="30"/>
      <c r="S219" s="25"/>
      <c r="T219" s="19"/>
    </row>
    <row r="220" spans="1:20" x14ac:dyDescent="0.25">
      <c r="A220" s="17">
        <v>37195</v>
      </c>
      <c r="B220" s="27">
        <v>4.94879025584E-2</v>
      </c>
      <c r="C220" s="27">
        <v>4.2140174540900001E-2</v>
      </c>
      <c r="D220" s="27">
        <v>-5.8762220434199999E-2</v>
      </c>
      <c r="E220" s="27">
        <v>0.17261695525500001</v>
      </c>
      <c r="F220" s="27">
        <v>1.19811437498E-2</v>
      </c>
      <c r="G220" s="24"/>
      <c r="H220" s="26"/>
      <c r="I220" s="29"/>
      <c r="J220" s="29"/>
      <c r="K220" s="29"/>
      <c r="L220" s="29"/>
      <c r="M220" s="29"/>
      <c r="N220" s="30"/>
      <c r="O220" s="30"/>
      <c r="P220" s="30"/>
      <c r="Q220" s="30"/>
      <c r="R220" s="30"/>
      <c r="S220" s="25"/>
      <c r="T220" s="19"/>
    </row>
    <row r="221" spans="1:20" x14ac:dyDescent="0.25">
      <c r="A221" s="17">
        <v>37225</v>
      </c>
      <c r="B221" s="27">
        <v>-5.7546402748100002E-2</v>
      </c>
      <c r="C221" s="27">
        <v>-3.5706180640099998E-2</v>
      </c>
      <c r="D221" s="27">
        <v>-6.1133013324700003E-2</v>
      </c>
      <c r="E221" s="27">
        <v>-0.13209852931900001</v>
      </c>
      <c r="F221" s="27">
        <v>-1.7772085246000002E-2</v>
      </c>
      <c r="G221" s="24"/>
      <c r="H221" s="26"/>
      <c r="I221" s="29"/>
      <c r="J221" s="29"/>
      <c r="K221" s="29"/>
      <c r="L221" s="29"/>
      <c r="M221" s="29"/>
      <c r="N221" s="30"/>
      <c r="O221" s="30"/>
      <c r="P221" s="30"/>
      <c r="Q221" s="30"/>
      <c r="R221" s="30"/>
      <c r="S221" s="25"/>
      <c r="T221" s="19"/>
    </row>
    <row r="222" spans="1:20" x14ac:dyDescent="0.25">
      <c r="A222" s="17">
        <v>37256</v>
      </c>
      <c r="B222" s="27">
        <v>-4.0915863064100002E-3</v>
      </c>
      <c r="C222" s="27">
        <v>1.9815053472999999E-2</v>
      </c>
      <c r="D222" s="27">
        <v>-1.30337901863E-2</v>
      </c>
      <c r="E222" s="27">
        <v>-9.8029825024200004E-2</v>
      </c>
      <c r="F222" s="27">
        <v>5.6568212322200002E-2</v>
      </c>
      <c r="G222" s="24"/>
      <c r="H222" s="26"/>
      <c r="I222" s="29"/>
      <c r="J222" s="29"/>
      <c r="K222" s="29"/>
      <c r="L222" s="29"/>
      <c r="M222" s="29"/>
      <c r="N222" s="30"/>
      <c r="O222" s="30"/>
      <c r="P222" s="30"/>
      <c r="Q222" s="30"/>
      <c r="R222" s="30"/>
      <c r="S222" s="25"/>
      <c r="T222" s="19"/>
    </row>
    <row r="223" spans="1:20" x14ac:dyDescent="0.25">
      <c r="A223" s="17">
        <v>37287</v>
      </c>
      <c r="B223" s="27">
        <v>1.59484269901E-2</v>
      </c>
      <c r="C223" s="27">
        <v>1.6303522191600001E-2</v>
      </c>
      <c r="D223" s="27">
        <v>3.53921474591E-2</v>
      </c>
      <c r="E223" s="27">
        <v>-2.6566971644100001E-2</v>
      </c>
      <c r="F223" s="27">
        <v>4.6713794755699999E-2</v>
      </c>
      <c r="G223" s="24"/>
      <c r="H223" s="26"/>
      <c r="I223" s="29"/>
      <c r="J223" s="29"/>
      <c r="K223" s="29"/>
      <c r="L223" s="29"/>
      <c r="M223" s="29"/>
      <c r="N223" s="30"/>
      <c r="O223" s="30"/>
      <c r="P223" s="30"/>
      <c r="Q223" s="30"/>
      <c r="R223" s="30"/>
      <c r="S223" s="25"/>
      <c r="T223" s="19"/>
    </row>
    <row r="224" spans="1:20" x14ac:dyDescent="0.25">
      <c r="A224" s="17">
        <v>37315</v>
      </c>
      <c r="B224" s="27">
        <v>4.4879312528500002E-3</v>
      </c>
      <c r="C224" s="27">
        <v>-6.7771591350100002E-3</v>
      </c>
      <c r="D224" s="27">
        <v>-1.3995112174799999E-3</v>
      </c>
      <c r="E224" s="27">
        <v>2.89101111053E-2</v>
      </c>
      <c r="F224" s="27">
        <v>4.97633237457E-3</v>
      </c>
      <c r="G224" s="24"/>
      <c r="H224" s="26"/>
      <c r="I224" s="29"/>
      <c r="J224" s="29"/>
      <c r="K224" s="29"/>
      <c r="L224" s="29"/>
      <c r="M224" s="29"/>
      <c r="N224" s="30"/>
      <c r="O224" s="30"/>
      <c r="P224" s="30"/>
      <c r="Q224" s="30"/>
      <c r="R224" s="30"/>
      <c r="S224" s="25"/>
      <c r="T224" s="19"/>
    </row>
    <row r="225" spans="1:20" x14ac:dyDescent="0.25">
      <c r="A225" s="17">
        <v>37344</v>
      </c>
      <c r="B225" s="27">
        <v>-4.9962537052400002E-2</v>
      </c>
      <c r="C225" s="27">
        <v>-6.0303487829400003E-2</v>
      </c>
      <c r="D225" s="27">
        <v>-6.72699475454E-2</v>
      </c>
      <c r="E225" s="27">
        <v>-4.4217318284899998E-2</v>
      </c>
      <c r="F225" s="27">
        <v>-2.2524064626700001E-2</v>
      </c>
      <c r="G225" s="24"/>
      <c r="H225" s="26"/>
      <c r="I225" s="29"/>
      <c r="J225" s="29"/>
      <c r="K225" s="29"/>
      <c r="L225" s="29"/>
      <c r="M225" s="29"/>
      <c r="N225" s="30"/>
      <c r="O225" s="30"/>
      <c r="P225" s="30"/>
      <c r="Q225" s="30"/>
      <c r="R225" s="30"/>
      <c r="S225" s="25"/>
      <c r="T225" s="19"/>
    </row>
    <row r="226" spans="1:20" x14ac:dyDescent="0.25">
      <c r="A226" s="17">
        <v>37376</v>
      </c>
      <c r="B226" s="27">
        <v>1.67648129763E-2</v>
      </c>
      <c r="C226" s="27">
        <v>4.3466519378600001E-2</v>
      </c>
      <c r="D226" s="27">
        <v>4.5924852978200002E-2</v>
      </c>
      <c r="E226" s="27">
        <v>-2.7145847493399999E-2</v>
      </c>
      <c r="F226" s="27">
        <v>-1.09387476542E-2</v>
      </c>
      <c r="G226" s="24"/>
      <c r="H226" s="26"/>
      <c r="I226" s="29"/>
      <c r="J226" s="29"/>
      <c r="K226" s="29"/>
      <c r="L226" s="29"/>
      <c r="M226" s="29"/>
      <c r="N226" s="30"/>
      <c r="O226" s="30"/>
      <c r="P226" s="30"/>
      <c r="Q226" s="30"/>
      <c r="R226" s="30"/>
      <c r="S226" s="25"/>
      <c r="T226" s="19"/>
    </row>
    <row r="227" spans="1:20" x14ac:dyDescent="0.25">
      <c r="A227" s="17">
        <v>37407</v>
      </c>
      <c r="B227" s="27">
        <v>2.8596025801899998E-2</v>
      </c>
      <c r="C227" s="27">
        <v>3.2098885957000001E-2</v>
      </c>
      <c r="D227" s="27">
        <v>4.7824757814000002E-2</v>
      </c>
      <c r="E227" s="27">
        <v>2.6561191049399999E-2</v>
      </c>
      <c r="F227" s="27">
        <v>9.3731607978199995E-3</v>
      </c>
      <c r="G227" s="24"/>
      <c r="H227" s="26"/>
      <c r="I227" s="29"/>
      <c r="J227" s="29"/>
      <c r="K227" s="29"/>
      <c r="L227" s="29"/>
      <c r="M227" s="29"/>
      <c r="N227" s="30"/>
      <c r="O227" s="30"/>
      <c r="P227" s="30"/>
      <c r="Q227" s="30"/>
      <c r="R227" s="30"/>
      <c r="S227" s="25"/>
      <c r="T227" s="19"/>
    </row>
    <row r="228" spans="1:20" x14ac:dyDescent="0.25">
      <c r="A228" s="17">
        <v>37435</v>
      </c>
      <c r="B228" s="27">
        <v>6.1306995450199998E-2</v>
      </c>
      <c r="C228" s="27">
        <v>-2.11674005155E-2</v>
      </c>
      <c r="D228" s="27">
        <v>0.18415176907200001</v>
      </c>
      <c r="E228" s="27">
        <v>0.12831364001100001</v>
      </c>
      <c r="F228" s="27">
        <v>6.1531675558499997E-2</v>
      </c>
      <c r="G228" s="24"/>
      <c r="H228" s="26"/>
      <c r="I228" s="29"/>
      <c r="J228" s="29"/>
      <c r="K228" s="29"/>
      <c r="L228" s="29"/>
      <c r="M228" s="29"/>
      <c r="N228" s="30"/>
      <c r="O228" s="30"/>
      <c r="P228" s="30"/>
      <c r="Q228" s="30"/>
      <c r="R228" s="30"/>
      <c r="S228" s="25"/>
      <c r="T228" s="19"/>
    </row>
    <row r="229" spans="1:20" x14ac:dyDescent="0.25">
      <c r="A229" s="17">
        <v>37468</v>
      </c>
      <c r="B229" s="27">
        <v>5.6595608322699997E-2</v>
      </c>
      <c r="C229" s="27">
        <v>2.1267064566099999E-2</v>
      </c>
      <c r="D229" s="27">
        <v>0.18517393932599999</v>
      </c>
      <c r="E229" s="27">
        <v>0.136849676999</v>
      </c>
      <c r="F229" s="27">
        <v>-5.6122960148900003E-2</v>
      </c>
      <c r="G229" s="24"/>
      <c r="H229" s="26"/>
      <c r="I229" s="29"/>
      <c r="J229" s="29"/>
      <c r="K229" s="29"/>
      <c r="L229" s="29"/>
      <c r="M229" s="29"/>
      <c r="N229" s="30"/>
      <c r="O229" s="30"/>
      <c r="P229" s="30"/>
      <c r="Q229" s="30"/>
      <c r="R229" s="30"/>
      <c r="S229" s="25"/>
      <c r="T229" s="19"/>
    </row>
    <row r="230" spans="1:20" x14ac:dyDescent="0.25">
      <c r="A230" s="17">
        <v>37498</v>
      </c>
      <c r="B230" s="27">
        <v>3.31377612595E-2</v>
      </c>
      <c r="C230" s="27">
        <v>1.82448898114E-2</v>
      </c>
      <c r="D230" s="27">
        <v>-3.6493099177900001E-3</v>
      </c>
      <c r="E230" s="27">
        <v>0.12300144550100001</v>
      </c>
      <c r="F230" s="27">
        <v>-6.8385170558200002E-3</v>
      </c>
      <c r="G230" s="24"/>
      <c r="H230" s="26"/>
      <c r="I230" s="29"/>
      <c r="J230" s="29"/>
      <c r="K230" s="29"/>
      <c r="L230" s="29"/>
      <c r="M230" s="29"/>
      <c r="N230" s="30"/>
      <c r="O230" s="30"/>
      <c r="P230" s="30"/>
      <c r="Q230" s="30"/>
      <c r="R230" s="30"/>
      <c r="S230" s="25"/>
      <c r="T230" s="19"/>
    </row>
    <row r="231" spans="1:20" x14ac:dyDescent="0.25">
      <c r="A231" s="17">
        <v>37529</v>
      </c>
      <c r="B231" s="27">
        <v>6.8499438866699999E-2</v>
      </c>
      <c r="C231" s="27">
        <v>-9.9625546725500003E-4</v>
      </c>
      <c r="D231" s="27">
        <v>0.16410187285</v>
      </c>
      <c r="E231" s="27">
        <v>0.14014868740399999</v>
      </c>
      <c r="F231" s="27">
        <v>5.81689827984E-2</v>
      </c>
      <c r="G231" s="24"/>
      <c r="H231" s="26"/>
      <c r="I231" s="29"/>
      <c r="J231" s="29"/>
      <c r="K231" s="29"/>
      <c r="L231" s="29"/>
      <c r="M231" s="29"/>
      <c r="N231" s="30"/>
      <c r="O231" s="30"/>
      <c r="P231" s="30"/>
      <c r="Q231" s="30"/>
      <c r="R231" s="30"/>
      <c r="S231" s="25"/>
      <c r="T231" s="19"/>
    </row>
    <row r="232" spans="1:20" x14ac:dyDescent="0.25">
      <c r="A232" s="17">
        <v>37560</v>
      </c>
      <c r="B232" s="27">
        <v>-3.0517850628200002E-2</v>
      </c>
      <c r="C232" s="27">
        <v>-4.2190862264799997E-2</v>
      </c>
      <c r="D232" s="27">
        <v>-9.3565368205600005E-2</v>
      </c>
      <c r="E232" s="27">
        <v>-3.8957958714700001E-2</v>
      </c>
      <c r="F232" s="27">
        <v>4.9257261255199997E-2</v>
      </c>
      <c r="G232" s="24"/>
      <c r="H232" s="26"/>
      <c r="I232" s="29"/>
      <c r="J232" s="29"/>
      <c r="K232" s="29"/>
      <c r="L232" s="29"/>
      <c r="M232" s="29"/>
      <c r="N232" s="30"/>
      <c r="O232" s="30"/>
      <c r="P232" s="30"/>
      <c r="Q232" s="30"/>
      <c r="R232" s="30"/>
      <c r="S232" s="25"/>
      <c r="T232" s="19"/>
    </row>
    <row r="233" spans="1:20" x14ac:dyDescent="0.25">
      <c r="A233" s="17">
        <v>37589</v>
      </c>
      <c r="B233" s="27">
        <v>-8.7030321728200008E-3</v>
      </c>
      <c r="C233" s="27">
        <v>-8.1687664660699995E-3</v>
      </c>
      <c r="D233" s="27">
        <v>-5.5506157263199997E-2</v>
      </c>
      <c r="E233" s="27">
        <v>-2.9996086358099999E-2</v>
      </c>
      <c r="F233" s="27">
        <v>4.8398255598799997E-2</v>
      </c>
      <c r="G233" s="24"/>
      <c r="H233" s="26"/>
      <c r="I233" s="29"/>
      <c r="J233" s="29"/>
      <c r="K233" s="29"/>
      <c r="L233" s="29"/>
      <c r="M233" s="29"/>
      <c r="N233" s="30"/>
      <c r="O233" s="30"/>
      <c r="P233" s="30"/>
      <c r="Q233" s="30"/>
      <c r="R233" s="30"/>
      <c r="S233" s="25"/>
      <c r="T233" s="19"/>
    </row>
    <row r="234" spans="1:20" x14ac:dyDescent="0.25">
      <c r="A234" s="17">
        <v>37621</v>
      </c>
      <c r="B234" s="27">
        <v>9.2935894426900006E-2</v>
      </c>
      <c r="C234" s="27">
        <v>8.2983162289199996E-2</v>
      </c>
      <c r="D234" s="27">
        <v>9.1996840156500004E-2</v>
      </c>
      <c r="E234" s="27">
        <v>0.15522665203399999</v>
      </c>
      <c r="F234" s="27">
        <v>4.6063995330699999E-2</v>
      </c>
      <c r="G234" s="24"/>
      <c r="H234" s="26"/>
      <c r="I234" s="29"/>
      <c r="J234" s="29"/>
      <c r="K234" s="29"/>
      <c r="L234" s="29"/>
      <c r="M234" s="29"/>
      <c r="N234" s="30"/>
      <c r="O234" s="30"/>
      <c r="P234" s="30"/>
      <c r="Q234" s="30"/>
      <c r="R234" s="30"/>
      <c r="S234" s="25"/>
      <c r="T234" s="19"/>
    </row>
    <row r="235" spans="1:20" x14ac:dyDescent="0.25">
      <c r="A235" s="17">
        <v>37652</v>
      </c>
      <c r="B235" s="27">
        <v>4.90144441522E-2</v>
      </c>
      <c r="C235" s="27">
        <v>5.0132945011300001E-2</v>
      </c>
      <c r="D235" s="27">
        <v>5.5787422086200002E-2</v>
      </c>
      <c r="E235" s="27">
        <v>1.8025547554400001E-2</v>
      </c>
      <c r="F235" s="27">
        <v>7.5269013630899995E-2</v>
      </c>
      <c r="G235" s="24"/>
      <c r="H235" s="26"/>
      <c r="I235" s="29"/>
      <c r="J235" s="29"/>
      <c r="K235" s="29"/>
      <c r="L235" s="29"/>
      <c r="M235" s="29"/>
      <c r="N235" s="30"/>
      <c r="O235" s="30"/>
      <c r="P235" s="30"/>
      <c r="Q235" s="30"/>
      <c r="R235" s="30"/>
      <c r="S235" s="25"/>
      <c r="T235" s="19"/>
    </row>
    <row r="236" spans="1:20" x14ac:dyDescent="0.25">
      <c r="A236" s="17">
        <v>37680</v>
      </c>
      <c r="B236" s="27">
        <v>4.9906230706399997E-2</v>
      </c>
      <c r="C236" s="27">
        <v>4.0626353868600001E-2</v>
      </c>
      <c r="D236" s="27">
        <v>4.1307059328099999E-2</v>
      </c>
      <c r="E236" s="27">
        <v>9.6940197488800006E-2</v>
      </c>
      <c r="F236" s="27">
        <v>2.3961898901199999E-2</v>
      </c>
      <c r="G236" s="24"/>
      <c r="H236" s="26"/>
      <c r="I236" s="29"/>
      <c r="J236" s="29"/>
      <c r="K236" s="29"/>
      <c r="L236" s="29"/>
      <c r="M236" s="29"/>
      <c r="N236" s="30"/>
      <c r="O236" s="30"/>
      <c r="P236" s="30"/>
      <c r="Q236" s="30"/>
      <c r="R236" s="30"/>
      <c r="S236" s="25"/>
      <c r="T236" s="19"/>
    </row>
    <row r="237" spans="1:20" x14ac:dyDescent="0.25">
      <c r="A237" s="17">
        <v>37711</v>
      </c>
      <c r="B237" s="27">
        <v>-2.6587023367400001E-2</v>
      </c>
      <c r="C237" s="27">
        <v>-6.1613909406599998E-2</v>
      </c>
      <c r="D237" s="27">
        <v>3.12919058125E-2</v>
      </c>
      <c r="E237" s="27">
        <v>-4.7230171435099999E-2</v>
      </c>
      <c r="F237" s="27">
        <v>2.2420962232900001E-2</v>
      </c>
      <c r="G237" s="24"/>
      <c r="H237" s="26"/>
      <c r="I237" s="29"/>
      <c r="J237" s="29"/>
      <c r="K237" s="29"/>
      <c r="L237" s="29"/>
      <c r="M237" s="29"/>
      <c r="N237" s="30"/>
      <c r="O237" s="30"/>
      <c r="P237" s="30"/>
      <c r="Q237" s="30"/>
      <c r="R237" s="30"/>
      <c r="S237" s="25"/>
      <c r="T237" s="19"/>
    </row>
    <row r="238" spans="1:20" x14ac:dyDescent="0.25">
      <c r="A238" s="17">
        <v>37741</v>
      </c>
      <c r="B238" s="27">
        <v>-1.9653903563699999E-4</v>
      </c>
      <c r="C238" s="27">
        <v>-1.57596503616E-2</v>
      </c>
      <c r="D238" s="27">
        <v>-0.1149824898</v>
      </c>
      <c r="E238" s="27">
        <v>2.4302788993899999E-2</v>
      </c>
      <c r="F238" s="27">
        <v>9.0478207990800003E-2</v>
      </c>
      <c r="G238" s="24"/>
      <c r="H238" s="26"/>
      <c r="I238" s="29"/>
      <c r="J238" s="29"/>
      <c r="K238" s="29"/>
      <c r="L238" s="29"/>
      <c r="M238" s="29"/>
      <c r="N238" s="30"/>
      <c r="O238" s="30"/>
      <c r="P238" s="30"/>
      <c r="Q238" s="30"/>
      <c r="R238" s="30"/>
      <c r="S238" s="25"/>
      <c r="T238" s="19"/>
    </row>
    <row r="239" spans="1:20" x14ac:dyDescent="0.25">
      <c r="A239" s="17">
        <v>37771</v>
      </c>
      <c r="B239" s="27">
        <v>6.5103773573799997E-2</v>
      </c>
      <c r="C239" s="27">
        <v>9.5331873658499999E-3</v>
      </c>
      <c r="D239" s="27">
        <v>-4.6074441836700002E-2</v>
      </c>
      <c r="E239" s="27">
        <v>0.18027277808100001</v>
      </c>
      <c r="F239" s="27">
        <v>0.13486218599800001</v>
      </c>
      <c r="G239" s="24"/>
      <c r="H239" s="26"/>
      <c r="I239" s="29"/>
      <c r="J239" s="29"/>
      <c r="K239" s="29"/>
      <c r="L239" s="29"/>
      <c r="M239" s="29"/>
      <c r="N239" s="30"/>
      <c r="O239" s="30"/>
      <c r="P239" s="30"/>
      <c r="Q239" s="30"/>
      <c r="R239" s="30"/>
      <c r="S239" s="25"/>
      <c r="T239" s="19"/>
    </row>
    <row r="240" spans="1:20" x14ac:dyDescent="0.25">
      <c r="A240" s="17">
        <v>37802</v>
      </c>
      <c r="B240" s="27">
        <v>-2.2558400111E-2</v>
      </c>
      <c r="C240" s="27">
        <v>-1.83457835139E-2</v>
      </c>
      <c r="D240" s="27">
        <v>-4.1106391954499999E-2</v>
      </c>
      <c r="E240" s="27">
        <v>-6.5466480847800004E-2</v>
      </c>
      <c r="F240" s="27">
        <v>2.94111147087E-2</v>
      </c>
      <c r="G240" s="24"/>
      <c r="H240" s="26"/>
      <c r="I240" s="29"/>
      <c r="J240" s="29"/>
      <c r="K240" s="29"/>
      <c r="L240" s="29"/>
      <c r="M240" s="29"/>
      <c r="N240" s="30"/>
      <c r="O240" s="30"/>
      <c r="P240" s="30"/>
      <c r="Q240" s="30"/>
      <c r="R240" s="30"/>
      <c r="S240" s="25"/>
      <c r="T240" s="19"/>
    </row>
    <row r="241" spans="1:20" x14ac:dyDescent="0.25">
      <c r="A241" s="17">
        <v>37833</v>
      </c>
      <c r="B241" s="27">
        <v>-7.18800825034E-2</v>
      </c>
      <c r="C241" s="27">
        <v>-2.79083210128E-2</v>
      </c>
      <c r="D241" s="27">
        <v>-6.5211313709099994E-2</v>
      </c>
      <c r="E241" s="27">
        <v>-0.17795514518399999</v>
      </c>
      <c r="F241" s="27">
        <v>-4.9910530843500001E-2</v>
      </c>
      <c r="G241" s="24"/>
      <c r="H241" s="26"/>
      <c r="I241" s="29"/>
      <c r="J241" s="29"/>
      <c r="K241" s="29"/>
      <c r="L241" s="29"/>
      <c r="M241" s="29"/>
      <c r="N241" s="30"/>
      <c r="O241" s="30"/>
      <c r="P241" s="30"/>
      <c r="Q241" s="30"/>
      <c r="R241" s="30"/>
      <c r="S241" s="25"/>
      <c r="T241" s="19"/>
    </row>
    <row r="242" spans="1:20" x14ac:dyDescent="0.25">
      <c r="A242" s="17">
        <v>37862</v>
      </c>
      <c r="B242" s="27">
        <v>-2.0763514330399999E-2</v>
      </c>
      <c r="C242" s="27">
        <v>-4.6039207723300004E-3</v>
      </c>
      <c r="D242" s="27">
        <v>-3.3352968660099999E-2</v>
      </c>
      <c r="E242" s="27">
        <v>-1.75423924549E-2</v>
      </c>
      <c r="F242" s="27">
        <v>-4.7130159397599999E-2</v>
      </c>
      <c r="G242" s="24"/>
      <c r="H242" s="26"/>
      <c r="I242" s="29"/>
      <c r="J242" s="29"/>
      <c r="K242" s="29"/>
      <c r="L242" s="29"/>
      <c r="M242" s="29"/>
      <c r="N242" s="30"/>
      <c r="O242" s="30"/>
      <c r="P242" s="30"/>
      <c r="Q242" s="30"/>
      <c r="R242" s="30"/>
      <c r="S242" s="25"/>
      <c r="T242" s="19"/>
    </row>
    <row r="243" spans="1:20" x14ac:dyDescent="0.25">
      <c r="A243" s="17">
        <v>37894</v>
      </c>
      <c r="B243" s="27">
        <v>5.9499229848599997E-2</v>
      </c>
      <c r="C243" s="27">
        <v>4.56108337044E-2</v>
      </c>
      <c r="D243" s="27">
        <v>8.9494222514800003E-3</v>
      </c>
      <c r="E243" s="27">
        <v>0.11151884648300001</v>
      </c>
      <c r="F243" s="27">
        <v>6.8833793147299996E-2</v>
      </c>
      <c r="G243" s="24"/>
      <c r="H243" s="26"/>
      <c r="I243" s="29"/>
      <c r="J243" s="29"/>
      <c r="K243" s="29"/>
      <c r="L243" s="29"/>
      <c r="M243" s="29"/>
      <c r="N243" s="30"/>
      <c r="O243" s="30"/>
      <c r="P243" s="30"/>
      <c r="Q243" s="30"/>
      <c r="R243" s="30"/>
      <c r="S243" s="25"/>
      <c r="T243" s="19"/>
    </row>
    <row r="244" spans="1:20" x14ac:dyDescent="0.25">
      <c r="A244" s="17">
        <v>37925</v>
      </c>
      <c r="B244" s="27">
        <v>3.5639803741499998E-2</v>
      </c>
      <c r="C244" s="27">
        <v>9.7645694724400003E-2</v>
      </c>
      <c r="D244" s="27">
        <v>9.8392019170200004E-2</v>
      </c>
      <c r="E244" s="27">
        <v>-0.11826244938699999</v>
      </c>
      <c r="F244" s="27">
        <v>3.1291301093600003E-2</v>
      </c>
      <c r="G244" s="24"/>
      <c r="H244" s="26"/>
      <c r="I244" s="29"/>
      <c r="J244" s="29"/>
      <c r="K244" s="29"/>
      <c r="L244" s="29"/>
      <c r="M244" s="29"/>
      <c r="N244" s="30"/>
      <c r="O244" s="30"/>
      <c r="P244" s="30"/>
      <c r="Q244" s="30"/>
      <c r="R244" s="30"/>
      <c r="S244" s="25"/>
      <c r="T244" s="19"/>
    </row>
    <row r="245" spans="1:20" x14ac:dyDescent="0.25">
      <c r="A245" s="17">
        <v>37953</v>
      </c>
      <c r="B245" s="27">
        <v>1.9253816366100001E-2</v>
      </c>
      <c r="C245" s="27">
        <v>1.88648067797E-2</v>
      </c>
      <c r="D245" s="27">
        <v>8.8177745195200004E-3</v>
      </c>
      <c r="E245" s="27">
        <v>-1.4849056279400001E-2</v>
      </c>
      <c r="F245" s="27">
        <v>6.4803645622900002E-2</v>
      </c>
      <c r="G245" s="24"/>
      <c r="H245" s="26"/>
      <c r="I245" s="29"/>
      <c r="J245" s="29"/>
      <c r="K245" s="29"/>
      <c r="L245" s="29"/>
      <c r="M245" s="29"/>
      <c r="N245" s="30"/>
      <c r="O245" s="30"/>
      <c r="P245" s="30"/>
      <c r="Q245" s="30"/>
      <c r="R245" s="30"/>
      <c r="S245" s="25"/>
      <c r="T245" s="19"/>
    </row>
    <row r="246" spans="1:20" x14ac:dyDescent="0.25">
      <c r="A246" s="17">
        <v>37986</v>
      </c>
      <c r="B246" s="27">
        <v>7.4031238835900001E-2</v>
      </c>
      <c r="C246" s="27">
        <v>8.3566620426700003E-2</v>
      </c>
      <c r="D246" s="27">
        <v>7.82979229267E-2</v>
      </c>
      <c r="E246" s="27">
        <v>3.1457528679999999E-2</v>
      </c>
      <c r="F246" s="27">
        <v>9.7881981921599998E-2</v>
      </c>
      <c r="G246" s="24"/>
      <c r="H246" s="26"/>
      <c r="I246" s="29"/>
      <c r="J246" s="29"/>
      <c r="K246" s="29"/>
      <c r="L246" s="29"/>
      <c r="M246" s="29"/>
      <c r="N246" s="30"/>
      <c r="O246" s="30"/>
      <c r="P246" s="30"/>
      <c r="Q246" s="30"/>
      <c r="R246" s="30"/>
      <c r="S246" s="25"/>
      <c r="T246" s="19"/>
    </row>
    <row r="247" spans="1:20" x14ac:dyDescent="0.25">
      <c r="A247" s="17">
        <v>38016</v>
      </c>
      <c r="B247" s="27">
        <v>8.3196607767099997E-3</v>
      </c>
      <c r="C247" s="27">
        <v>-1.0677021825000001E-2</v>
      </c>
      <c r="D247" s="27">
        <v>3.3614558738899999E-2</v>
      </c>
      <c r="E247" s="27">
        <v>4.5467351029799999E-2</v>
      </c>
      <c r="F247" s="27">
        <v>-1.29014785989E-2</v>
      </c>
      <c r="G247" s="24"/>
      <c r="H247" s="26"/>
      <c r="I247" s="29"/>
      <c r="J247" s="29"/>
      <c r="K247" s="29"/>
      <c r="L247" s="29"/>
      <c r="M247" s="29"/>
      <c r="N247" s="30"/>
      <c r="O247" s="30"/>
      <c r="P247" s="30"/>
      <c r="Q247" s="30"/>
      <c r="R247" s="30"/>
      <c r="S247" s="25"/>
      <c r="T247" s="19"/>
    </row>
    <row r="248" spans="1:20" x14ac:dyDescent="0.25">
      <c r="A248" s="17">
        <v>38044</v>
      </c>
      <c r="B248" s="27">
        <v>5.8735187402199997E-2</v>
      </c>
      <c r="C248" s="27">
        <v>9.3599582658000002E-2</v>
      </c>
      <c r="D248" s="27">
        <v>5.6937691629699999E-2</v>
      </c>
      <c r="E248" s="27">
        <v>3.6148012565399998E-2</v>
      </c>
      <c r="F248" s="27">
        <v>1.48239581264E-2</v>
      </c>
      <c r="G248" s="24"/>
      <c r="H248" s="26"/>
      <c r="I248" s="29"/>
      <c r="J248" s="29"/>
      <c r="K248" s="29"/>
      <c r="L248" s="29"/>
      <c r="M248" s="29"/>
      <c r="N248" s="30"/>
      <c r="O248" s="30"/>
      <c r="P248" s="30"/>
      <c r="Q248" s="30"/>
      <c r="R248" s="30"/>
      <c r="S248" s="25"/>
      <c r="T248" s="19"/>
    </row>
    <row r="249" spans="1:20" x14ac:dyDescent="0.25">
      <c r="A249" s="17">
        <v>38077</v>
      </c>
      <c r="B249" s="27">
        <v>3.9158933147399998E-3</v>
      </c>
      <c r="C249" s="27">
        <v>1.39871710767E-2</v>
      </c>
      <c r="D249" s="27">
        <v>-4.2103468310499999E-2</v>
      </c>
      <c r="E249" s="27">
        <v>4.9592389009200002E-2</v>
      </c>
      <c r="F249" s="27">
        <v>-3.1195011325999999E-2</v>
      </c>
      <c r="G249" s="24"/>
      <c r="H249" s="26"/>
      <c r="I249" s="29"/>
      <c r="J249" s="29"/>
      <c r="K249" s="29"/>
      <c r="L249" s="29"/>
      <c r="M249" s="29"/>
      <c r="N249" s="30"/>
      <c r="O249" s="30"/>
      <c r="P249" s="30"/>
      <c r="Q249" s="30"/>
      <c r="R249" s="30"/>
      <c r="S249" s="25"/>
      <c r="T249" s="19"/>
    </row>
    <row r="250" spans="1:20" x14ac:dyDescent="0.25">
      <c r="A250" s="17">
        <v>38107</v>
      </c>
      <c r="B250" s="27">
        <v>-4.4572364109100003E-2</v>
      </c>
      <c r="C250" s="27">
        <v>-2.4213893052600001E-2</v>
      </c>
      <c r="D250" s="27">
        <v>2.2620547066800001E-2</v>
      </c>
      <c r="E250" s="27">
        <v>-0.11723915539599999</v>
      </c>
      <c r="F250" s="27">
        <v>-5.6961632376100003E-2</v>
      </c>
      <c r="G250" s="24"/>
      <c r="H250" s="26"/>
      <c r="I250" s="29"/>
      <c r="J250" s="29"/>
      <c r="K250" s="29"/>
      <c r="L250" s="29"/>
      <c r="M250" s="29"/>
      <c r="N250" s="30"/>
      <c r="O250" s="30"/>
      <c r="P250" s="30"/>
      <c r="Q250" s="30"/>
      <c r="R250" s="30"/>
      <c r="S250" s="25"/>
      <c r="T250" s="19"/>
    </row>
    <row r="251" spans="1:20" x14ac:dyDescent="0.25">
      <c r="A251" s="17">
        <v>38138</v>
      </c>
      <c r="B251" s="27">
        <v>-1.44677693417E-2</v>
      </c>
      <c r="C251" s="27">
        <v>-1.6607948418699999E-2</v>
      </c>
      <c r="D251" s="27">
        <v>-2.3914889532599998E-3</v>
      </c>
      <c r="E251" s="27">
        <v>-4.5129477267500002E-2</v>
      </c>
      <c r="F251" s="27">
        <v>1.3972228774100001E-2</v>
      </c>
      <c r="G251" s="24"/>
      <c r="H251" s="26"/>
      <c r="I251" s="29"/>
      <c r="J251" s="29"/>
      <c r="K251" s="29"/>
      <c r="L251" s="29"/>
      <c r="M251" s="29"/>
      <c r="N251" s="30"/>
      <c r="O251" s="30"/>
      <c r="P251" s="30"/>
      <c r="Q251" s="30"/>
      <c r="R251" s="30"/>
      <c r="S251" s="25"/>
      <c r="T251" s="19"/>
    </row>
    <row r="252" spans="1:20" x14ac:dyDescent="0.25">
      <c r="A252" s="17">
        <v>38168</v>
      </c>
      <c r="B252" s="27">
        <v>-1.5844860042499999E-2</v>
      </c>
      <c r="C252" s="27">
        <v>-4.2320053850100001E-2</v>
      </c>
      <c r="D252" s="27">
        <v>5.8512065366200003E-2</v>
      </c>
      <c r="E252" s="27">
        <v>-1.9256150360100002E-2</v>
      </c>
      <c r="F252" s="27">
        <v>-1.4966601973199999E-2</v>
      </c>
      <c r="G252" s="24"/>
      <c r="H252" s="26"/>
      <c r="I252" s="29"/>
      <c r="J252" s="29"/>
      <c r="K252" s="29"/>
      <c r="L252" s="29"/>
      <c r="M252" s="29"/>
      <c r="N252" s="30"/>
      <c r="O252" s="30"/>
      <c r="P252" s="30"/>
      <c r="Q252" s="30"/>
      <c r="R252" s="30"/>
      <c r="S252" s="25"/>
      <c r="T252" s="19"/>
    </row>
    <row r="253" spans="1:20" x14ac:dyDescent="0.25">
      <c r="A253" s="17">
        <v>38198</v>
      </c>
      <c r="B253" s="27">
        <v>-6.8984215530599998E-3</v>
      </c>
      <c r="C253" s="27">
        <v>1.4191145274599999E-2</v>
      </c>
      <c r="D253" s="27">
        <v>-6.9671670716900003E-2</v>
      </c>
      <c r="E253" s="27">
        <v>-1.5563712771399999E-3</v>
      </c>
      <c r="F253" s="27">
        <v>-7.7848394678300004E-3</v>
      </c>
      <c r="G253" s="24"/>
      <c r="H253" s="26"/>
      <c r="I253" s="29"/>
      <c r="J253" s="29"/>
      <c r="K253" s="29"/>
      <c r="L253" s="29"/>
      <c r="M253" s="29"/>
      <c r="N253" s="30"/>
      <c r="O253" s="30"/>
      <c r="P253" s="30"/>
      <c r="Q253" s="30"/>
      <c r="R253" s="30"/>
      <c r="S253" s="25"/>
      <c r="T253" s="19"/>
    </row>
    <row r="254" spans="1:20" x14ac:dyDescent="0.25">
      <c r="A254" s="17">
        <v>38230</v>
      </c>
      <c r="B254" s="27">
        <v>3.6546452783499999E-3</v>
      </c>
      <c r="C254" s="27">
        <v>-2.1453961308000001E-2</v>
      </c>
      <c r="D254" s="27">
        <v>-1.8028082370599999E-2</v>
      </c>
      <c r="E254" s="27">
        <v>5.7718827862199999E-2</v>
      </c>
      <c r="F254" s="27">
        <v>1.15643730552E-2</v>
      </c>
      <c r="G254" s="24"/>
      <c r="H254" s="26"/>
      <c r="I254" s="29"/>
      <c r="J254" s="29"/>
      <c r="K254" s="29"/>
      <c r="L254" s="29"/>
      <c r="M254" s="29"/>
      <c r="N254" s="30"/>
      <c r="O254" s="30"/>
      <c r="P254" s="30"/>
      <c r="Q254" s="30"/>
      <c r="R254" s="30"/>
      <c r="S254" s="25"/>
      <c r="T254" s="19"/>
    </row>
    <row r="255" spans="1:20" x14ac:dyDescent="0.25">
      <c r="A255" s="17">
        <v>38260</v>
      </c>
      <c r="B255" s="27">
        <v>5.8814122136999998E-2</v>
      </c>
      <c r="C255" s="27">
        <v>8.2295928117200004E-2</v>
      </c>
      <c r="D255" s="27">
        <v>5.3793591879100003E-2</v>
      </c>
      <c r="E255" s="27">
        <v>2.0364740434900001E-2</v>
      </c>
      <c r="F255" s="27">
        <v>5.7269404713899998E-2</v>
      </c>
      <c r="G255" s="24"/>
      <c r="H255" s="26"/>
      <c r="I255" s="29"/>
      <c r="J255" s="29"/>
      <c r="K255" s="29"/>
      <c r="L255" s="29"/>
      <c r="M255" s="29"/>
      <c r="N255" s="30"/>
      <c r="O255" s="30"/>
      <c r="P255" s="30"/>
      <c r="Q255" s="30"/>
      <c r="R255" s="30"/>
      <c r="S255" s="25"/>
      <c r="T255" s="19"/>
    </row>
    <row r="256" spans="1:20" x14ac:dyDescent="0.25">
      <c r="A256" s="17">
        <v>38289</v>
      </c>
      <c r="B256" s="27">
        <v>1.12223411198E-2</v>
      </c>
      <c r="C256" s="27">
        <v>-1.8217080511299999E-2</v>
      </c>
      <c r="D256" s="27">
        <v>6.4958547853300005E-2</v>
      </c>
      <c r="E256" s="27">
        <v>6.0202492251699997E-2</v>
      </c>
      <c r="F256" s="27">
        <v>-2.32628010608E-2</v>
      </c>
      <c r="G256" s="24"/>
      <c r="H256" s="26"/>
      <c r="I256" s="29"/>
      <c r="J256" s="29"/>
      <c r="K256" s="29"/>
      <c r="L256" s="29"/>
      <c r="M256" s="29"/>
      <c r="N256" s="30"/>
      <c r="O256" s="30"/>
      <c r="P256" s="30"/>
      <c r="Q256" s="30"/>
      <c r="R256" s="30"/>
      <c r="S256" s="25"/>
      <c r="T256" s="19"/>
    </row>
    <row r="257" spans="1:20" x14ac:dyDescent="0.25">
      <c r="A257" s="17">
        <v>38321</v>
      </c>
      <c r="B257" s="27">
        <v>5.2372539849300001E-2</v>
      </c>
      <c r="C257" s="27">
        <v>4.3884950621799999E-2</v>
      </c>
      <c r="D257" s="27">
        <v>9.1316016659499996E-2</v>
      </c>
      <c r="E257" s="27">
        <v>1.5640509014099999E-2</v>
      </c>
      <c r="F257" s="27">
        <v>7.99331441015E-2</v>
      </c>
      <c r="G257" s="24"/>
      <c r="H257" s="26"/>
      <c r="I257" s="29"/>
      <c r="J257" s="29"/>
      <c r="K257" s="29"/>
      <c r="L257" s="29"/>
      <c r="M257" s="29"/>
      <c r="N257" s="30"/>
      <c r="O257" s="30"/>
      <c r="P257" s="30"/>
      <c r="Q257" s="30"/>
      <c r="R257" s="30"/>
      <c r="S257" s="25"/>
      <c r="T257" s="19"/>
    </row>
    <row r="258" spans="1:20" x14ac:dyDescent="0.25">
      <c r="A258" s="17">
        <v>38352</v>
      </c>
      <c r="B258" s="27">
        <v>8.96577055112E-3</v>
      </c>
      <c r="C258" s="27">
        <v>-2.7576941683300001E-2</v>
      </c>
      <c r="D258" s="27">
        <v>0.107511907968</v>
      </c>
      <c r="E258" s="27">
        <v>3.9050228102599997E-2</v>
      </c>
      <c r="F258" s="27">
        <v>-2.4449903723299998E-2</v>
      </c>
      <c r="G258" s="24"/>
      <c r="H258" s="26"/>
      <c r="I258" s="29"/>
      <c r="J258" s="29"/>
      <c r="K258" s="29"/>
      <c r="L258" s="29"/>
      <c r="M258" s="29"/>
      <c r="N258" s="30"/>
      <c r="O258" s="30"/>
      <c r="P258" s="30"/>
      <c r="Q258" s="30"/>
      <c r="R258" s="30"/>
      <c r="S258" s="25"/>
      <c r="T258" s="19"/>
    </row>
    <row r="259" spans="1:20" x14ac:dyDescent="0.25">
      <c r="A259" s="17">
        <v>38383</v>
      </c>
      <c r="B259" s="27">
        <v>2.3267469828000001E-2</v>
      </c>
      <c r="C259" s="27">
        <v>4.0716301134699998E-2</v>
      </c>
      <c r="D259" s="27">
        <v>3.17824187151E-2</v>
      </c>
      <c r="E259" s="27">
        <v>4.6683849137000001E-2</v>
      </c>
      <c r="F259" s="27">
        <v>-4.3384148702199997E-2</v>
      </c>
      <c r="G259" s="24"/>
      <c r="H259" s="26"/>
      <c r="I259" s="29"/>
      <c r="J259" s="29"/>
      <c r="K259" s="29"/>
      <c r="L259" s="29"/>
      <c r="M259" s="29"/>
      <c r="N259" s="30"/>
      <c r="O259" s="30"/>
      <c r="P259" s="30"/>
      <c r="Q259" s="30"/>
      <c r="R259" s="30"/>
      <c r="S259" s="25"/>
      <c r="T259" s="19"/>
    </row>
    <row r="260" spans="1:20" x14ac:dyDescent="0.25">
      <c r="A260" s="17">
        <v>38411</v>
      </c>
      <c r="B260" s="27">
        <v>-1.34010049235E-2</v>
      </c>
      <c r="C260" s="27">
        <v>-4.35952387961E-2</v>
      </c>
      <c r="D260" s="27">
        <v>8.6717135692699995E-2</v>
      </c>
      <c r="E260" s="27">
        <v>-8.5599874282500002E-2</v>
      </c>
      <c r="F260" s="27">
        <v>5.0114299165299997E-2</v>
      </c>
      <c r="G260" s="24"/>
      <c r="H260" s="26"/>
      <c r="I260" s="29"/>
      <c r="J260" s="29"/>
      <c r="K260" s="29"/>
      <c r="L260" s="29"/>
      <c r="M260" s="29"/>
      <c r="N260" s="30"/>
      <c r="O260" s="30"/>
      <c r="P260" s="30"/>
      <c r="Q260" s="30"/>
      <c r="R260" s="30"/>
      <c r="S260" s="25"/>
      <c r="T260" s="19"/>
    </row>
    <row r="261" spans="1:20" x14ac:dyDescent="0.25">
      <c r="A261" s="17">
        <v>38442</v>
      </c>
      <c r="B261" s="27">
        <v>5.6762918176599996E-3</v>
      </c>
      <c r="C261" s="27">
        <v>2.2729725652800001E-2</v>
      </c>
      <c r="D261" s="27">
        <v>-1.82844268079E-2</v>
      </c>
      <c r="E261" s="27">
        <v>3.2195456118499999E-2</v>
      </c>
      <c r="F261" s="27">
        <v>-3.9189131542699998E-2</v>
      </c>
      <c r="G261" s="24"/>
      <c r="H261" s="26"/>
      <c r="I261" s="29"/>
      <c r="J261" s="29"/>
      <c r="K261" s="29"/>
      <c r="L261" s="29"/>
      <c r="M261" s="29"/>
      <c r="N261" s="30"/>
      <c r="O261" s="30"/>
      <c r="P261" s="30"/>
      <c r="Q261" s="30"/>
      <c r="R261" s="30"/>
      <c r="S261" s="25"/>
      <c r="T261" s="19"/>
    </row>
    <row r="262" spans="1:20" x14ac:dyDescent="0.25">
      <c r="A262" s="17">
        <v>38471</v>
      </c>
      <c r="B262" s="27">
        <v>-3.68072435047E-2</v>
      </c>
      <c r="C262" s="27">
        <v>-3.3542968762800003E-2</v>
      </c>
      <c r="D262" s="27">
        <v>-0.14590488802400001</v>
      </c>
      <c r="E262" s="27">
        <v>2.6525220062200001E-2</v>
      </c>
      <c r="F262" s="27">
        <v>-3.0122728463200001E-2</v>
      </c>
      <c r="G262" s="24"/>
      <c r="H262" s="26"/>
      <c r="I262" s="29"/>
      <c r="J262" s="29"/>
      <c r="K262" s="29"/>
      <c r="L262" s="29"/>
      <c r="M262" s="29"/>
      <c r="N262" s="30"/>
      <c r="O262" s="30"/>
      <c r="P262" s="30"/>
      <c r="Q262" s="30"/>
      <c r="R262" s="30"/>
      <c r="S262" s="25"/>
      <c r="T262" s="19"/>
    </row>
    <row r="263" spans="1:20" x14ac:dyDescent="0.25">
      <c r="A263" s="17">
        <v>38503</v>
      </c>
      <c r="B263" s="27">
        <v>2.5817131958099999E-2</v>
      </c>
      <c r="C263" s="27">
        <v>-2.6062014201800002E-2</v>
      </c>
      <c r="D263" s="27">
        <v>0.149917924988</v>
      </c>
      <c r="E263" s="27">
        <v>0.104842532286</v>
      </c>
      <c r="F263" s="27">
        <v>-4.9111020850199999E-2</v>
      </c>
      <c r="G263" s="24"/>
      <c r="H263" s="26"/>
      <c r="I263" s="29"/>
      <c r="J263" s="29"/>
      <c r="K263" s="29"/>
      <c r="L263" s="29"/>
      <c r="M263" s="29"/>
      <c r="N263" s="30"/>
      <c r="O263" s="30"/>
      <c r="P263" s="30"/>
      <c r="Q263" s="30"/>
      <c r="R263" s="30"/>
      <c r="S263" s="25"/>
      <c r="T263" s="19"/>
    </row>
    <row r="264" spans="1:20" x14ac:dyDescent="0.25">
      <c r="A264" s="17">
        <v>38533</v>
      </c>
      <c r="B264" s="27">
        <v>5.05092296483E-2</v>
      </c>
      <c r="C264" s="27">
        <v>1.8850356558499998E-2</v>
      </c>
      <c r="D264" s="27">
        <v>0.111385529139</v>
      </c>
      <c r="E264" s="27">
        <v>7.7060856592599994E-2</v>
      </c>
      <c r="F264" s="27">
        <v>3.9405488687299997E-2</v>
      </c>
      <c r="G264" s="24"/>
      <c r="H264" s="26"/>
      <c r="I264" s="29"/>
      <c r="J264" s="29"/>
      <c r="K264" s="29"/>
      <c r="L264" s="29"/>
      <c r="M264" s="29"/>
      <c r="N264" s="30"/>
      <c r="O264" s="30"/>
      <c r="P264" s="30"/>
      <c r="Q264" s="30"/>
      <c r="R264" s="30"/>
      <c r="S264" s="25"/>
      <c r="T264" s="19"/>
    </row>
    <row r="265" spans="1:20" x14ac:dyDescent="0.25">
      <c r="A265" s="17">
        <v>38562</v>
      </c>
      <c r="B265" s="27">
        <v>3.4843434228300002E-3</v>
      </c>
      <c r="C265" s="27">
        <v>1.5504382226899999E-2</v>
      </c>
      <c r="D265" s="27">
        <v>0.13604423381399999</v>
      </c>
      <c r="E265" s="27">
        <v>-0.105547907377</v>
      </c>
      <c r="F265" s="27">
        <v>-1.85738027864E-3</v>
      </c>
      <c r="G265" s="24"/>
      <c r="H265" s="26"/>
      <c r="I265" s="29"/>
      <c r="J265" s="29"/>
      <c r="K265" s="29"/>
      <c r="L265" s="29"/>
      <c r="M265" s="29"/>
      <c r="N265" s="30"/>
      <c r="O265" s="30"/>
      <c r="P265" s="30"/>
      <c r="Q265" s="30"/>
      <c r="R265" s="30"/>
      <c r="S265" s="25"/>
      <c r="T265" s="19"/>
    </row>
    <row r="266" spans="1:20" x14ac:dyDescent="0.25">
      <c r="A266" s="17">
        <v>38595</v>
      </c>
      <c r="B266" s="27">
        <v>2.2144319316E-2</v>
      </c>
      <c r="C266" s="27">
        <v>2.0321095361300001E-2</v>
      </c>
      <c r="D266" s="27">
        <v>9.9736847490099999E-3</v>
      </c>
      <c r="E266" s="27">
        <v>6.7648803911000005E-2</v>
      </c>
      <c r="F266" s="27">
        <v>-1.43777818273E-2</v>
      </c>
      <c r="G266" s="24"/>
      <c r="H266" s="26"/>
      <c r="I266" s="29"/>
      <c r="J266" s="29"/>
      <c r="K266" s="29"/>
      <c r="L266" s="29"/>
      <c r="M266" s="29"/>
      <c r="N266" s="30"/>
      <c r="O266" s="30"/>
      <c r="P266" s="30"/>
      <c r="Q266" s="30"/>
      <c r="R266" s="30"/>
      <c r="S266" s="25"/>
      <c r="T266" s="19"/>
    </row>
    <row r="267" spans="1:20" x14ac:dyDescent="0.25">
      <c r="A267" s="17">
        <v>38625</v>
      </c>
      <c r="B267" s="27">
        <v>1.5964790302100001E-2</v>
      </c>
      <c r="C267" s="27">
        <v>-4.6387114087799997E-3</v>
      </c>
      <c r="D267" s="27">
        <v>0.179303093681</v>
      </c>
      <c r="E267" s="27">
        <v>-8.1310605866199995E-2</v>
      </c>
      <c r="F267" s="27">
        <v>4.0049745371999998E-2</v>
      </c>
      <c r="G267" s="24"/>
      <c r="H267" s="26"/>
      <c r="I267" s="29"/>
      <c r="J267" s="29"/>
      <c r="K267" s="29"/>
      <c r="L267" s="29"/>
      <c r="M267" s="29"/>
      <c r="N267" s="30"/>
      <c r="O267" s="30"/>
      <c r="P267" s="30"/>
      <c r="Q267" s="30"/>
      <c r="R267" s="30"/>
      <c r="S267" s="25"/>
      <c r="T267" s="19"/>
    </row>
    <row r="268" spans="1:20" x14ac:dyDescent="0.25">
      <c r="A268" s="17">
        <v>38656</v>
      </c>
      <c r="B268" s="27">
        <v>-2.2409705125500001E-2</v>
      </c>
      <c r="C268" s="27">
        <v>3.86300746894E-3</v>
      </c>
      <c r="D268" s="27">
        <v>-0.106920357031</v>
      </c>
      <c r="E268" s="27">
        <v>-5.3785722658600002E-2</v>
      </c>
      <c r="F268" s="27">
        <v>2.2418544275799999E-2</v>
      </c>
      <c r="G268" s="24"/>
      <c r="H268" s="26"/>
      <c r="I268" s="29"/>
      <c r="J268" s="29"/>
      <c r="K268" s="29"/>
      <c r="L268" s="29"/>
      <c r="M268" s="29"/>
      <c r="N268" s="30"/>
      <c r="O268" s="30"/>
      <c r="P268" s="30"/>
      <c r="Q268" s="30"/>
      <c r="R268" s="30"/>
      <c r="S268" s="25"/>
      <c r="T268" s="19"/>
    </row>
    <row r="269" spans="1:20" x14ac:dyDescent="0.25">
      <c r="A269" s="17">
        <v>38686</v>
      </c>
      <c r="B269" s="27">
        <v>3.77488178033E-2</v>
      </c>
      <c r="C269" s="27">
        <v>2.3468841161700001E-2</v>
      </c>
      <c r="D269" s="27">
        <v>0.12900211860300001</v>
      </c>
      <c r="E269" s="27">
        <v>1.40251058855E-3</v>
      </c>
      <c r="F269" s="27">
        <v>3.7243961635800002E-2</v>
      </c>
      <c r="G269" s="24"/>
      <c r="H269" s="26"/>
      <c r="I269" s="29"/>
      <c r="J269" s="29"/>
      <c r="K269" s="29"/>
      <c r="L269" s="29"/>
      <c r="M269" s="29"/>
      <c r="N269" s="30"/>
      <c r="O269" s="30"/>
      <c r="P269" s="30"/>
      <c r="Q269" s="30"/>
      <c r="R269" s="30"/>
      <c r="S269" s="25"/>
      <c r="T269" s="19"/>
    </row>
    <row r="270" spans="1:20" x14ac:dyDescent="0.25">
      <c r="A270" s="17">
        <v>38716</v>
      </c>
      <c r="B270" s="27">
        <v>1.8772141818899999E-2</v>
      </c>
      <c r="C270" s="27">
        <v>1.67002387704E-2</v>
      </c>
      <c r="D270" s="27">
        <v>0.10595216562400001</v>
      </c>
      <c r="E270" s="27">
        <v>1.4265024276900001E-2</v>
      </c>
      <c r="F270" s="27">
        <v>-3.7586359267500001E-2</v>
      </c>
      <c r="G270" s="24"/>
      <c r="H270" s="26"/>
      <c r="I270" s="29"/>
      <c r="J270" s="29"/>
      <c r="K270" s="29"/>
      <c r="L270" s="29"/>
      <c r="M270" s="29"/>
      <c r="N270" s="30"/>
      <c r="O270" s="30"/>
      <c r="P270" s="30"/>
      <c r="Q270" s="30"/>
      <c r="R270" s="30"/>
      <c r="S270" s="25"/>
      <c r="T270" s="19"/>
    </row>
    <row r="271" spans="1:20" x14ac:dyDescent="0.25">
      <c r="A271" s="17">
        <v>38748</v>
      </c>
      <c r="B271" s="27">
        <v>3.88701082053E-2</v>
      </c>
      <c r="C271" s="27">
        <v>8.0049297020700003E-2</v>
      </c>
      <c r="D271" s="27">
        <v>0.12868523766000001</v>
      </c>
      <c r="E271" s="27">
        <v>-2.7775387107500001E-2</v>
      </c>
      <c r="F271" s="27">
        <v>-3.8650329927499998E-2</v>
      </c>
      <c r="G271" s="24"/>
      <c r="H271" s="26"/>
      <c r="I271" s="29"/>
      <c r="J271" s="29"/>
      <c r="K271" s="29"/>
      <c r="L271" s="29"/>
      <c r="M271" s="29"/>
      <c r="N271" s="30"/>
      <c r="O271" s="30"/>
      <c r="P271" s="30"/>
      <c r="Q271" s="30"/>
      <c r="R271" s="30"/>
      <c r="S271" s="25"/>
      <c r="T271" s="19"/>
    </row>
    <row r="272" spans="1:20" x14ac:dyDescent="0.25">
      <c r="A272" s="17">
        <v>38776</v>
      </c>
      <c r="B272" s="27">
        <v>-4.04421217174E-3</v>
      </c>
      <c r="C272" s="27">
        <v>-4.9308053170799997E-2</v>
      </c>
      <c r="D272" s="27">
        <v>4.4731887860399999E-2</v>
      </c>
      <c r="E272" s="27">
        <v>2.32472996695E-2</v>
      </c>
      <c r="F272" s="27">
        <v>2.0335590307499998E-2</v>
      </c>
      <c r="G272" s="24"/>
      <c r="H272" s="26"/>
      <c r="I272" s="29"/>
      <c r="J272" s="29"/>
      <c r="K272" s="29"/>
      <c r="L272" s="29"/>
      <c r="M272" s="29"/>
      <c r="N272" s="30"/>
      <c r="O272" s="30"/>
      <c r="P272" s="30"/>
      <c r="Q272" s="30"/>
      <c r="R272" s="30"/>
      <c r="S272" s="25"/>
      <c r="T272" s="19"/>
    </row>
    <row r="273" spans="1:20" x14ac:dyDescent="0.25">
      <c r="A273" s="17">
        <v>38807</v>
      </c>
      <c r="B273" s="27">
        <v>5.0915388286099997E-2</v>
      </c>
      <c r="C273" s="27">
        <v>8.79136520309E-2</v>
      </c>
      <c r="D273" s="27">
        <v>8.7064384866599995E-2</v>
      </c>
      <c r="E273" s="27">
        <v>-4.1856648065400001E-2</v>
      </c>
      <c r="F273" s="27">
        <v>5.0310152742E-2</v>
      </c>
      <c r="G273" s="24"/>
      <c r="H273" s="26"/>
      <c r="I273" s="29"/>
      <c r="J273" s="29"/>
      <c r="K273" s="29"/>
      <c r="L273" s="29"/>
      <c r="M273" s="29"/>
      <c r="N273" s="30"/>
      <c r="O273" s="30"/>
      <c r="P273" s="30"/>
      <c r="Q273" s="30"/>
      <c r="R273" s="30"/>
      <c r="S273" s="25"/>
      <c r="T273" s="19"/>
    </row>
    <row r="274" spans="1:20" x14ac:dyDescent="0.25">
      <c r="A274" s="17">
        <v>38835</v>
      </c>
      <c r="B274" s="27">
        <v>2.48479541906E-2</v>
      </c>
      <c r="C274" s="27">
        <v>8.7615194510300004E-2</v>
      </c>
      <c r="D274" s="27">
        <v>1.87930490286E-2</v>
      </c>
      <c r="E274" s="27">
        <v>-3.7538759411400002E-2</v>
      </c>
      <c r="F274" s="27">
        <v>-2.85597411753E-2</v>
      </c>
      <c r="G274" s="24"/>
      <c r="H274" s="26"/>
      <c r="I274" s="29"/>
      <c r="J274" s="29"/>
      <c r="K274" s="29"/>
      <c r="L274" s="29"/>
      <c r="M274" s="29"/>
      <c r="N274" s="30"/>
      <c r="O274" s="30"/>
      <c r="P274" s="30"/>
      <c r="Q274" s="30"/>
      <c r="R274" s="30"/>
      <c r="S274" s="25"/>
      <c r="T274" s="19"/>
    </row>
    <row r="275" spans="1:20" x14ac:dyDescent="0.25">
      <c r="A275" s="17">
        <v>38868</v>
      </c>
      <c r="B275" s="27">
        <v>-2.8762656480099999E-2</v>
      </c>
      <c r="C275" s="27">
        <v>1.0670577701600001E-2</v>
      </c>
      <c r="D275" s="27">
        <v>-0.16167242351300001</v>
      </c>
      <c r="E275" s="27">
        <v>-2.1605362803799998E-3</v>
      </c>
      <c r="F275" s="27">
        <v>-3.6765763118300002E-2</v>
      </c>
      <c r="G275" s="24"/>
      <c r="H275" s="26"/>
      <c r="I275" s="29"/>
      <c r="J275" s="29"/>
      <c r="K275" s="29"/>
      <c r="L275" s="29"/>
      <c r="M275" s="29"/>
      <c r="N275" s="30"/>
      <c r="O275" s="30"/>
      <c r="P275" s="30"/>
      <c r="Q275" s="30"/>
      <c r="R275" s="30"/>
      <c r="S275" s="25"/>
      <c r="T275" s="19"/>
    </row>
    <row r="276" spans="1:20" x14ac:dyDescent="0.25">
      <c r="A276" s="17">
        <v>38898</v>
      </c>
      <c r="B276" s="27">
        <v>3.6953798640499999E-3</v>
      </c>
      <c r="C276" s="27">
        <v>-2.43220293393E-2</v>
      </c>
      <c r="D276" s="27">
        <v>2.3461805864800001E-2</v>
      </c>
      <c r="E276" s="27">
        <v>5.0250109000900003E-2</v>
      </c>
      <c r="F276" s="27">
        <v>-5.5289111281699999E-3</v>
      </c>
      <c r="G276" s="24"/>
      <c r="H276" s="26"/>
      <c r="I276" s="29"/>
      <c r="J276" s="29"/>
      <c r="K276" s="29"/>
      <c r="L276" s="29"/>
      <c r="M276" s="29"/>
      <c r="N276" s="30"/>
      <c r="O276" s="30"/>
      <c r="P276" s="30"/>
      <c r="Q276" s="30"/>
      <c r="R276" s="30"/>
      <c r="S276" s="25"/>
      <c r="T276" s="19"/>
    </row>
    <row r="277" spans="1:20" x14ac:dyDescent="0.25">
      <c r="A277" s="17">
        <v>38929</v>
      </c>
      <c r="B277" s="27">
        <v>-7.0681854128599999E-3</v>
      </c>
      <c r="C277" s="27">
        <v>1.4375797078299999E-2</v>
      </c>
      <c r="D277" s="27">
        <v>1.40797868245E-2</v>
      </c>
      <c r="E277" s="27">
        <v>-7.8758230350399999E-2</v>
      </c>
      <c r="F277" s="27">
        <v>1.1847085775699999E-2</v>
      </c>
      <c r="G277" s="24"/>
      <c r="H277" s="26"/>
      <c r="I277" s="29"/>
      <c r="J277" s="29"/>
      <c r="K277" s="29"/>
      <c r="L277" s="29"/>
      <c r="M277" s="29"/>
      <c r="N277" s="30"/>
      <c r="O277" s="30"/>
      <c r="P277" s="30"/>
      <c r="Q277" s="30"/>
      <c r="R277" s="30"/>
      <c r="S277" s="25"/>
      <c r="T277" s="19"/>
    </row>
    <row r="278" spans="1:20" x14ac:dyDescent="0.25">
      <c r="A278" s="17">
        <v>38960</v>
      </c>
      <c r="B278" s="27">
        <v>-1.3754717122700001E-2</v>
      </c>
      <c r="C278" s="27">
        <v>1.7084805568100001E-3</v>
      </c>
      <c r="D278" s="27">
        <v>6.1075996705899999E-2</v>
      </c>
      <c r="E278" s="27">
        <v>-0.11827476955000001</v>
      </c>
      <c r="F278" s="27">
        <v>1.24259089433E-2</v>
      </c>
      <c r="G278" s="24"/>
      <c r="H278" s="26"/>
      <c r="I278" s="29"/>
      <c r="J278" s="29"/>
      <c r="K278" s="29"/>
      <c r="L278" s="29"/>
      <c r="M278" s="29"/>
      <c r="N278" s="30"/>
      <c r="O278" s="30"/>
      <c r="P278" s="30"/>
      <c r="Q278" s="30"/>
      <c r="R278" s="30"/>
      <c r="S278" s="25"/>
      <c r="T278" s="19"/>
    </row>
    <row r="279" spans="1:20" x14ac:dyDescent="0.25">
      <c r="A279" s="17">
        <v>38989</v>
      </c>
      <c r="B279" s="27">
        <v>1.39593093092E-2</v>
      </c>
      <c r="C279" s="27">
        <v>4.3912200841199997E-2</v>
      </c>
      <c r="D279" s="27">
        <v>5.3788275366599997E-2</v>
      </c>
      <c r="E279" s="27">
        <v>-4.3724215556300003E-2</v>
      </c>
      <c r="F279" s="27">
        <v>-1.3327713026799999E-2</v>
      </c>
      <c r="G279" s="24"/>
      <c r="H279" s="26"/>
      <c r="I279" s="29"/>
      <c r="J279" s="29"/>
      <c r="K279" s="29"/>
      <c r="L279" s="29"/>
      <c r="M279" s="29"/>
      <c r="N279" s="30"/>
      <c r="O279" s="30"/>
      <c r="P279" s="30"/>
      <c r="Q279" s="30"/>
      <c r="R279" s="30"/>
      <c r="S279" s="25"/>
      <c r="T279" s="19"/>
    </row>
    <row r="280" spans="1:20" x14ac:dyDescent="0.25">
      <c r="A280" s="17">
        <v>39021</v>
      </c>
      <c r="B280" s="27">
        <v>1.6060816279099999E-2</v>
      </c>
      <c r="C280" s="27">
        <v>-1.57971284257E-2</v>
      </c>
      <c r="D280" s="27">
        <v>7.5956338169899995E-2</v>
      </c>
      <c r="E280" s="27">
        <v>1.84517449324E-2</v>
      </c>
      <c r="F280" s="27">
        <v>3.2264891562700002E-2</v>
      </c>
      <c r="G280" s="24"/>
      <c r="H280" s="26"/>
      <c r="I280" s="29"/>
      <c r="J280" s="29"/>
      <c r="K280" s="29"/>
      <c r="L280" s="29"/>
      <c r="M280" s="29"/>
      <c r="N280" s="30"/>
      <c r="O280" s="30"/>
      <c r="P280" s="30"/>
      <c r="Q280" s="30"/>
      <c r="R280" s="30"/>
      <c r="S280" s="25"/>
      <c r="T280" s="19"/>
    </row>
    <row r="281" spans="1:20" x14ac:dyDescent="0.25">
      <c r="A281" s="17">
        <v>39051</v>
      </c>
      <c r="B281" s="27">
        <v>9.5161607791200004E-3</v>
      </c>
      <c r="C281" s="27">
        <v>4.9756468426799998E-3</v>
      </c>
      <c r="D281" s="27">
        <v>8.8713615247199996E-3</v>
      </c>
      <c r="E281" s="27">
        <v>-1.46853900753E-2</v>
      </c>
      <c r="F281" s="27">
        <v>4.52991348517E-2</v>
      </c>
      <c r="G281" s="24"/>
      <c r="H281" s="26"/>
      <c r="I281" s="29"/>
      <c r="J281" s="29"/>
      <c r="K281" s="29"/>
      <c r="L281" s="29"/>
      <c r="M281" s="29"/>
      <c r="N281" s="30"/>
      <c r="O281" s="30"/>
      <c r="P281" s="30"/>
      <c r="Q281" s="30"/>
      <c r="R281" s="30"/>
      <c r="S281" s="25"/>
      <c r="T281" s="19"/>
    </row>
    <row r="282" spans="1:20" x14ac:dyDescent="0.25">
      <c r="A282" s="17">
        <v>39080</v>
      </c>
      <c r="B282" s="27">
        <v>3.7558720806E-2</v>
      </c>
      <c r="C282" s="27">
        <v>4.0411704657500004E-3</v>
      </c>
      <c r="D282" s="27">
        <v>9.1077943442000001E-2</v>
      </c>
      <c r="E282" s="27">
        <v>5.6706437854200001E-2</v>
      </c>
      <c r="F282" s="27">
        <v>4.3711044373899999E-2</v>
      </c>
      <c r="G282" s="24"/>
      <c r="H282" s="26"/>
      <c r="I282" s="29"/>
      <c r="J282" s="29"/>
      <c r="K282" s="29"/>
      <c r="L282" s="29"/>
      <c r="M282" s="29"/>
      <c r="N282" s="30"/>
      <c r="O282" s="30"/>
      <c r="P282" s="30"/>
      <c r="Q282" s="30"/>
      <c r="R282" s="30"/>
      <c r="S282" s="25"/>
      <c r="T282" s="19"/>
    </row>
    <row r="283" spans="1:20" x14ac:dyDescent="0.25">
      <c r="A283" s="17">
        <v>39113</v>
      </c>
      <c r="B283" s="27">
        <v>2.6754936215899999E-2</v>
      </c>
      <c r="C283" s="27">
        <v>1.59736229669E-3</v>
      </c>
      <c r="D283" s="27">
        <v>4.70598250665E-2</v>
      </c>
      <c r="E283" s="27">
        <v>6.4297697164799994E-2</v>
      </c>
      <c r="F283" s="27">
        <v>2.1170093055199998E-2</v>
      </c>
      <c r="G283" s="24"/>
      <c r="H283" s="26"/>
      <c r="I283" s="29"/>
      <c r="J283" s="29"/>
      <c r="K283" s="29"/>
      <c r="L283" s="29"/>
      <c r="M283" s="29"/>
      <c r="N283" s="30"/>
      <c r="O283" s="30"/>
      <c r="P283" s="30"/>
      <c r="Q283" s="30"/>
      <c r="R283" s="30"/>
      <c r="S283" s="25"/>
      <c r="T283" s="19"/>
    </row>
    <row r="284" spans="1:20" x14ac:dyDescent="0.25">
      <c r="A284" s="17">
        <v>39141</v>
      </c>
      <c r="B284" s="27">
        <v>-3.4380706597099998E-2</v>
      </c>
      <c r="C284" s="27">
        <v>1.3242928414E-2</v>
      </c>
      <c r="D284" s="27">
        <v>-4.5303817574699999E-2</v>
      </c>
      <c r="E284" s="27">
        <v>-0.113259766208</v>
      </c>
      <c r="F284" s="27">
        <v>-3.5983328808099999E-2</v>
      </c>
      <c r="G284" s="24"/>
      <c r="H284" s="26"/>
      <c r="I284" s="29"/>
      <c r="J284" s="29"/>
      <c r="K284" s="29"/>
      <c r="L284" s="29"/>
      <c r="M284" s="29"/>
      <c r="N284" s="30"/>
      <c r="O284" s="30"/>
      <c r="P284" s="30"/>
      <c r="Q284" s="30"/>
      <c r="R284" s="30"/>
      <c r="S284" s="25"/>
      <c r="T284" s="19"/>
    </row>
    <row r="285" spans="1:20" x14ac:dyDescent="0.25">
      <c r="A285" s="17">
        <v>39171</v>
      </c>
      <c r="B285" s="27">
        <v>1.9407304997E-2</v>
      </c>
      <c r="C285" s="27">
        <v>-1.7763849193099999E-2</v>
      </c>
      <c r="D285" s="27">
        <v>6.48443429722E-2</v>
      </c>
      <c r="E285" s="27">
        <v>5.2400846114599997E-2</v>
      </c>
      <c r="F285" s="27">
        <v>2.3928832018300001E-2</v>
      </c>
      <c r="G285" s="24"/>
      <c r="H285" s="26"/>
      <c r="I285" s="29"/>
      <c r="J285" s="29"/>
      <c r="K285" s="29"/>
      <c r="L285" s="29"/>
      <c r="M285" s="29"/>
      <c r="N285" s="30"/>
      <c r="O285" s="30"/>
      <c r="P285" s="30"/>
      <c r="Q285" s="30"/>
      <c r="R285" s="30"/>
      <c r="S285" s="25"/>
      <c r="T285" s="19"/>
    </row>
    <row r="286" spans="1:20" x14ac:dyDescent="0.25">
      <c r="A286" s="17">
        <v>39202</v>
      </c>
      <c r="B286" s="27">
        <v>5.0592961665700001E-2</v>
      </c>
      <c r="C286" s="27">
        <v>2.7959655165299999E-2</v>
      </c>
      <c r="D286" s="27">
        <v>9.4083637615099996E-2</v>
      </c>
      <c r="E286" s="27">
        <v>2.8252882894099999E-2</v>
      </c>
      <c r="F286" s="27">
        <v>8.7443319706900002E-2</v>
      </c>
      <c r="G286" s="24"/>
      <c r="H286" s="26"/>
      <c r="I286" s="29"/>
      <c r="J286" s="29"/>
      <c r="K286" s="29"/>
      <c r="L286" s="29"/>
      <c r="M286" s="29"/>
      <c r="N286" s="30"/>
      <c r="O286" s="30"/>
      <c r="P286" s="30"/>
      <c r="Q286" s="30"/>
      <c r="R286" s="30"/>
      <c r="S286" s="25"/>
      <c r="T286" s="19"/>
    </row>
    <row r="287" spans="1:20" x14ac:dyDescent="0.25">
      <c r="A287" s="17">
        <v>39233</v>
      </c>
      <c r="B287" s="27">
        <v>2.17605851163E-2</v>
      </c>
      <c r="C287" s="27">
        <v>1.13568433602E-2</v>
      </c>
      <c r="D287" s="27">
        <v>7.8200753352600003E-2</v>
      </c>
      <c r="E287" s="27">
        <v>4.2620148274599999E-2</v>
      </c>
      <c r="F287" s="27">
        <v>-2.2359917636699998E-2</v>
      </c>
      <c r="G287" s="24"/>
      <c r="H287" s="26"/>
      <c r="I287" s="29"/>
      <c r="J287" s="29"/>
      <c r="K287" s="29"/>
      <c r="L287" s="29"/>
      <c r="M287" s="29"/>
      <c r="N287" s="30"/>
      <c r="O287" s="30"/>
      <c r="P287" s="30"/>
      <c r="Q287" s="30"/>
      <c r="R287" s="30"/>
      <c r="S287" s="25"/>
      <c r="T287" s="19"/>
    </row>
    <row r="288" spans="1:20" x14ac:dyDescent="0.25">
      <c r="A288" s="17">
        <v>39262</v>
      </c>
      <c r="B288" s="27">
        <v>2.1499090526800001E-2</v>
      </c>
      <c r="C288" s="27">
        <v>-6.6616787157599998E-3</v>
      </c>
      <c r="D288" s="27">
        <v>-2.0629350834900001E-2</v>
      </c>
      <c r="E288" s="27">
        <v>5.7718897312299997E-2</v>
      </c>
      <c r="F288" s="27">
        <v>7.0178836015700005E-2</v>
      </c>
      <c r="G288" s="24"/>
      <c r="H288" s="26"/>
      <c r="I288" s="29"/>
      <c r="J288" s="29"/>
      <c r="K288" s="29"/>
      <c r="L288" s="29"/>
      <c r="M288" s="29"/>
      <c r="N288" s="30"/>
      <c r="O288" s="30"/>
      <c r="P288" s="30"/>
      <c r="Q288" s="30"/>
      <c r="R288" s="30"/>
      <c r="S288" s="25"/>
      <c r="T288" s="19"/>
    </row>
    <row r="289" spans="1:20" x14ac:dyDescent="0.25">
      <c r="A289" s="17">
        <v>39294</v>
      </c>
      <c r="B289" s="27">
        <v>-5.4622637293099997E-2</v>
      </c>
      <c r="C289" s="27">
        <v>-4.1524442718499997E-2</v>
      </c>
      <c r="D289" s="27">
        <v>-0.11416472932799999</v>
      </c>
      <c r="E289" s="27">
        <v>-5.7815451357000003E-2</v>
      </c>
      <c r="F289" s="27">
        <v>-3.2703575513600001E-2</v>
      </c>
      <c r="G289" s="24"/>
      <c r="H289" s="26"/>
      <c r="I289" s="29"/>
      <c r="J289" s="29"/>
      <c r="K289" s="29"/>
      <c r="L289" s="29"/>
      <c r="M289" s="29"/>
      <c r="N289" s="30"/>
      <c r="O289" s="30"/>
      <c r="P289" s="30"/>
      <c r="Q289" s="30"/>
      <c r="R289" s="30"/>
      <c r="S289" s="25"/>
      <c r="T289" s="19"/>
    </row>
    <row r="290" spans="1:20" x14ac:dyDescent="0.25">
      <c r="A290" s="17">
        <v>39325</v>
      </c>
      <c r="B290" s="27">
        <v>-2.2848362141999999E-2</v>
      </c>
      <c r="C290" s="27">
        <v>-4.4023233449899998E-3</v>
      </c>
      <c r="D290" s="27">
        <v>-2.6118715888000001E-2</v>
      </c>
      <c r="E290" s="27">
        <v>-6.2822345092699997E-3</v>
      </c>
      <c r="F290" s="27">
        <v>-7.5234312695200006E-2</v>
      </c>
      <c r="G290" s="24"/>
      <c r="H290" s="26"/>
      <c r="I290" s="29"/>
      <c r="J290" s="29"/>
      <c r="K290" s="29"/>
      <c r="L290" s="29"/>
      <c r="M290" s="29"/>
      <c r="N290" s="30"/>
      <c r="O290" s="30"/>
      <c r="P290" s="30"/>
      <c r="Q290" s="30"/>
      <c r="R290" s="30"/>
      <c r="S290" s="25"/>
      <c r="T290" s="19"/>
    </row>
    <row r="291" spans="1:20" x14ac:dyDescent="0.25">
      <c r="A291" s="17">
        <v>39353</v>
      </c>
      <c r="B291" s="27">
        <v>4.1191935997200002E-2</v>
      </c>
      <c r="C291" s="27">
        <v>2.33223940529E-2</v>
      </c>
      <c r="D291" s="27">
        <v>3.6596525126999999E-2</v>
      </c>
      <c r="E291" s="27">
        <v>3.7057614836000001E-2</v>
      </c>
      <c r="F291" s="27">
        <v>8.4856425963100002E-2</v>
      </c>
      <c r="G291" s="24"/>
      <c r="H291" s="26"/>
      <c r="I291" s="29"/>
      <c r="J291" s="29"/>
      <c r="K291" s="29"/>
      <c r="L291" s="29"/>
      <c r="M291" s="29"/>
      <c r="N291" s="30"/>
      <c r="O291" s="30"/>
      <c r="P291" s="30"/>
      <c r="Q291" s="30"/>
      <c r="R291" s="30"/>
      <c r="S291" s="25"/>
      <c r="T291" s="19"/>
    </row>
    <row r="292" spans="1:20" x14ac:dyDescent="0.25">
      <c r="A292" s="17">
        <v>39386</v>
      </c>
      <c r="B292" s="27">
        <v>4.9408027525200002E-2</v>
      </c>
      <c r="C292" s="27">
        <v>5.6072056995299997E-2</v>
      </c>
      <c r="D292" s="27">
        <v>4.9883226694900001E-2</v>
      </c>
      <c r="E292" s="27">
        <v>7.8671408213699997E-3</v>
      </c>
      <c r="F292" s="27">
        <v>8.0726196470399997E-2</v>
      </c>
      <c r="G292" s="24"/>
      <c r="H292" s="26"/>
      <c r="I292" s="29"/>
      <c r="J292" s="29"/>
      <c r="K292" s="29"/>
      <c r="L292" s="29"/>
      <c r="M292" s="29"/>
      <c r="N292" s="30"/>
      <c r="O292" s="30"/>
      <c r="P292" s="30"/>
      <c r="Q292" s="30"/>
      <c r="R292" s="30"/>
      <c r="S292" s="25"/>
      <c r="T292" s="19"/>
    </row>
    <row r="293" spans="1:20" x14ac:dyDescent="0.25">
      <c r="A293" s="17">
        <v>39416</v>
      </c>
      <c r="B293" s="27">
        <v>-2.3636038815099999E-2</v>
      </c>
      <c r="C293" s="27">
        <v>-4.41435229672E-3</v>
      </c>
      <c r="D293" s="27">
        <v>-6.7202797430800001E-2</v>
      </c>
      <c r="E293" s="27">
        <v>2.1798657721800001E-2</v>
      </c>
      <c r="F293" s="27">
        <v>-7.86252641384E-2</v>
      </c>
      <c r="G293" s="24"/>
      <c r="H293" s="26"/>
      <c r="I293" s="29"/>
      <c r="J293" s="29"/>
      <c r="K293" s="29"/>
      <c r="L293" s="29"/>
      <c r="M293" s="29"/>
      <c r="N293" s="30"/>
      <c r="O293" s="30"/>
      <c r="P293" s="30"/>
      <c r="Q293" s="30"/>
      <c r="R293" s="30"/>
      <c r="S293" s="25"/>
      <c r="T293" s="19"/>
    </row>
    <row r="294" spans="1:20" x14ac:dyDescent="0.25">
      <c r="A294" s="17">
        <v>39447</v>
      </c>
      <c r="B294" s="27">
        <v>2.8445477609499999E-2</v>
      </c>
      <c r="C294" s="27">
        <v>3.9617515808999998E-2</v>
      </c>
      <c r="D294" s="27">
        <v>-4.8940584661799997E-3</v>
      </c>
      <c r="E294" s="27">
        <v>3.5245853855099998E-2</v>
      </c>
      <c r="F294" s="27">
        <v>2.3738979001299999E-2</v>
      </c>
      <c r="G294" s="24"/>
      <c r="H294" s="26"/>
      <c r="I294" s="29"/>
      <c r="J294" s="29"/>
      <c r="K294" s="29"/>
      <c r="L294" s="29"/>
      <c r="M294" s="29"/>
      <c r="N294" s="30"/>
      <c r="O294" s="30"/>
      <c r="P294" s="30"/>
      <c r="Q294" s="30"/>
      <c r="R294" s="30"/>
      <c r="S294" s="25"/>
      <c r="T294" s="19"/>
    </row>
    <row r="295" spans="1:20" x14ac:dyDescent="0.25">
      <c r="A295" s="17">
        <v>39478</v>
      </c>
      <c r="B295" s="27">
        <v>-3.2575099816999999E-2</v>
      </c>
      <c r="C295" s="27">
        <v>5.5989959999900004E-3</v>
      </c>
      <c r="D295" s="27">
        <v>-0.16400401979099999</v>
      </c>
      <c r="E295" s="27">
        <v>-2.41449420369E-2</v>
      </c>
      <c r="F295" s="27">
        <v>-1.94842723991E-2</v>
      </c>
      <c r="G295" s="24"/>
      <c r="H295" s="26"/>
      <c r="I295" s="29"/>
      <c r="J295" s="29"/>
      <c r="K295" s="29"/>
      <c r="L295" s="29"/>
      <c r="M295" s="29"/>
      <c r="N295" s="30"/>
      <c r="O295" s="30"/>
      <c r="P295" s="30"/>
      <c r="Q295" s="30"/>
      <c r="R295" s="30"/>
      <c r="S295" s="25"/>
      <c r="T295" s="19"/>
    </row>
    <row r="296" spans="1:20" x14ac:dyDescent="0.25">
      <c r="A296" s="17">
        <v>39507</v>
      </c>
      <c r="B296" s="27">
        <v>9.3917419870099994E-2</v>
      </c>
      <c r="C296" s="27">
        <v>0.161688153168</v>
      </c>
      <c r="D296" s="27">
        <v>2.3479177105299998E-2</v>
      </c>
      <c r="E296" s="27">
        <v>6.8261850964000004E-2</v>
      </c>
      <c r="F296" s="27">
        <v>3.8998168328600001E-2</v>
      </c>
      <c r="G296" s="24"/>
      <c r="H296" s="26"/>
      <c r="I296" s="29"/>
      <c r="J296" s="29"/>
      <c r="K296" s="29"/>
      <c r="L296" s="29"/>
      <c r="M296" s="29"/>
      <c r="N296" s="30"/>
      <c r="O296" s="30"/>
      <c r="P296" s="30"/>
      <c r="Q296" s="30"/>
      <c r="R296" s="30"/>
      <c r="S296" s="25"/>
      <c r="T296" s="19"/>
    </row>
    <row r="297" spans="1:20" x14ac:dyDescent="0.25">
      <c r="A297" s="17">
        <v>39538</v>
      </c>
      <c r="B297" s="27">
        <v>-2.76668141128E-2</v>
      </c>
      <c r="C297" s="27">
        <v>-8.6148133581799999E-2</v>
      </c>
      <c r="D297" s="27">
        <v>4.6600272002000002E-2</v>
      </c>
      <c r="E297" s="27">
        <v>-8.0224903728499993E-3</v>
      </c>
      <c r="F297" s="27">
        <v>1.23141595208E-2</v>
      </c>
      <c r="G297" s="24"/>
      <c r="H297" s="26"/>
      <c r="I297" s="29"/>
      <c r="J297" s="29"/>
      <c r="K297" s="29"/>
      <c r="L297" s="29"/>
      <c r="M297" s="29"/>
      <c r="N297" s="30"/>
      <c r="O297" s="30"/>
      <c r="P297" s="30"/>
      <c r="Q297" s="30"/>
      <c r="R297" s="30"/>
      <c r="S297" s="25"/>
      <c r="T297" s="19"/>
    </row>
    <row r="298" spans="1:20" x14ac:dyDescent="0.25">
      <c r="A298" s="17">
        <v>39568</v>
      </c>
      <c r="B298" s="27">
        <v>-2.1759321126699999E-2</v>
      </c>
      <c r="C298" s="27">
        <v>2.7147696026999998E-2</v>
      </c>
      <c r="D298" s="27">
        <v>-9.7524670806300007E-2</v>
      </c>
      <c r="E298" s="27">
        <v>-8.6900195051600002E-2</v>
      </c>
      <c r="F298" s="27">
        <v>7.8199369108099999E-3</v>
      </c>
      <c r="G298" s="24"/>
      <c r="H298" s="26"/>
      <c r="I298" s="29"/>
      <c r="J298" s="29"/>
      <c r="K298" s="29"/>
      <c r="L298" s="29"/>
      <c r="M298" s="29"/>
      <c r="N298" s="30"/>
      <c r="O298" s="30"/>
      <c r="P298" s="30"/>
      <c r="Q298" s="30"/>
      <c r="R298" s="30"/>
      <c r="S298" s="25"/>
      <c r="T298" s="19"/>
    </row>
    <row r="299" spans="1:20" x14ac:dyDescent="0.25">
      <c r="A299" s="17">
        <v>39598</v>
      </c>
      <c r="B299" s="27">
        <v>1.22034259518E-3</v>
      </c>
      <c r="C299" s="27">
        <v>3.4718266882399998E-2</v>
      </c>
      <c r="D299" s="27">
        <v>-1.86143972452E-2</v>
      </c>
      <c r="E299" s="27">
        <v>-6.07430889655E-2</v>
      </c>
      <c r="F299" s="27">
        <v>1.6227599758400001E-2</v>
      </c>
      <c r="G299" s="24"/>
      <c r="H299" s="26"/>
      <c r="I299" s="29"/>
      <c r="J299" s="29"/>
      <c r="K299" s="29"/>
      <c r="L299" s="29"/>
      <c r="M299" s="29"/>
      <c r="N299" s="30"/>
      <c r="O299" s="30"/>
      <c r="P299" s="30"/>
      <c r="Q299" s="30"/>
      <c r="R299" s="30"/>
      <c r="S299" s="25"/>
      <c r="T299" s="19"/>
    </row>
    <row r="300" spans="1:20" x14ac:dyDescent="0.25">
      <c r="A300" s="17">
        <v>39629</v>
      </c>
      <c r="B300" s="27">
        <v>7.9288845634900004E-2</v>
      </c>
      <c r="C300" s="27">
        <v>8.1140544781099999E-2</v>
      </c>
      <c r="D300" s="27">
        <v>0.179298628086</v>
      </c>
      <c r="E300" s="27">
        <v>5.2184394999299999E-2</v>
      </c>
      <c r="F300" s="27">
        <v>2.99412653598E-2</v>
      </c>
      <c r="G300" s="24"/>
      <c r="H300" s="26"/>
      <c r="I300" s="29"/>
      <c r="J300" s="29"/>
      <c r="K300" s="29"/>
      <c r="L300" s="29"/>
      <c r="M300" s="29"/>
      <c r="N300" s="30"/>
      <c r="O300" s="30"/>
      <c r="P300" s="30"/>
      <c r="Q300" s="30"/>
      <c r="R300" s="30"/>
      <c r="S300" s="25"/>
      <c r="T300" s="19"/>
    </row>
    <row r="301" spans="1:20" x14ac:dyDescent="0.25">
      <c r="A301" s="17">
        <v>39660</v>
      </c>
      <c r="B301" s="27">
        <v>-3.5060553446400002E-2</v>
      </c>
      <c r="C301" s="27">
        <v>-9.1000303577099997E-2</v>
      </c>
      <c r="D301" s="27">
        <v>4.8143048267500002E-2</v>
      </c>
      <c r="E301" s="27">
        <v>-4.1649158786599997E-3</v>
      </c>
      <c r="F301" s="27">
        <v>-1.9054028502400001E-2</v>
      </c>
      <c r="G301" s="24"/>
      <c r="H301" s="26"/>
      <c r="I301" s="29"/>
      <c r="J301" s="29"/>
      <c r="K301" s="29"/>
      <c r="L301" s="29"/>
      <c r="M301" s="29"/>
      <c r="N301" s="30"/>
      <c r="O301" s="30"/>
      <c r="P301" s="30"/>
      <c r="Q301" s="30"/>
      <c r="R301" s="30"/>
      <c r="S301" s="25"/>
      <c r="T301" s="19"/>
    </row>
    <row r="302" spans="1:20" x14ac:dyDescent="0.25">
      <c r="A302" s="17">
        <v>39689</v>
      </c>
      <c r="B302" s="27">
        <v>-3.5520902968399999E-2</v>
      </c>
      <c r="C302" s="27">
        <v>-4.3356392640999997E-2</v>
      </c>
      <c r="D302" s="27">
        <v>-1.9320449083599998E-2</v>
      </c>
      <c r="E302" s="27">
        <v>-3.0089618996700002E-4</v>
      </c>
      <c r="F302" s="27">
        <v>-7.0155271380200002E-2</v>
      </c>
      <c r="G302" s="24"/>
      <c r="H302" s="26"/>
      <c r="I302" s="29"/>
      <c r="J302" s="29"/>
      <c r="K302" s="29"/>
      <c r="L302" s="29"/>
      <c r="M302" s="29"/>
      <c r="N302" s="30"/>
      <c r="O302" s="30"/>
      <c r="P302" s="30"/>
      <c r="Q302" s="30"/>
      <c r="R302" s="30"/>
      <c r="S302" s="25"/>
      <c r="T302" s="19"/>
    </row>
    <row r="303" spans="1:20" x14ac:dyDescent="0.25">
      <c r="A303" s="17">
        <v>39721</v>
      </c>
      <c r="B303" s="27">
        <v>-1.4832648093E-2</v>
      </c>
      <c r="C303" s="27">
        <v>-6.6323203815799994E-2</v>
      </c>
      <c r="D303" s="27">
        <v>0.20196501582099999</v>
      </c>
      <c r="E303" s="27">
        <v>1.08412260142E-3</v>
      </c>
      <c r="F303" s="27">
        <v>-9.1692952835200001E-2</v>
      </c>
      <c r="G303" s="24"/>
      <c r="H303" s="26"/>
      <c r="I303" s="29"/>
      <c r="J303" s="29"/>
      <c r="K303" s="29"/>
      <c r="L303" s="29"/>
      <c r="M303" s="29"/>
      <c r="N303" s="30"/>
      <c r="O303" s="30"/>
      <c r="P303" s="30"/>
      <c r="Q303" s="30"/>
      <c r="R303" s="30"/>
      <c r="S303" s="25"/>
      <c r="T303" s="19"/>
    </row>
    <row r="304" spans="1:20" x14ac:dyDescent="0.25">
      <c r="A304" s="17">
        <v>39752</v>
      </c>
      <c r="B304" s="27">
        <v>8.9522072018100002E-2</v>
      </c>
      <c r="C304" s="27">
        <v>1.44657311696E-2</v>
      </c>
      <c r="D304" s="27">
        <v>0.20563021178900001</v>
      </c>
      <c r="E304" s="27">
        <v>4.7162638352199998E-2</v>
      </c>
      <c r="F304" s="27">
        <v>0.19844303535800001</v>
      </c>
      <c r="G304" s="24"/>
      <c r="H304" s="26"/>
      <c r="I304" s="29"/>
      <c r="J304" s="29"/>
      <c r="K304" s="29"/>
      <c r="L304" s="29"/>
      <c r="M304" s="29"/>
      <c r="N304" s="30"/>
      <c r="O304" s="30"/>
      <c r="P304" s="30"/>
      <c r="Q304" s="30"/>
      <c r="R304" s="30"/>
      <c r="S304" s="25"/>
      <c r="T304" s="19"/>
    </row>
    <row r="305" spans="1:20" x14ac:dyDescent="0.25">
      <c r="A305" s="17">
        <v>39780</v>
      </c>
      <c r="B305" s="27">
        <v>7.9728512609800004E-2</v>
      </c>
      <c r="C305" s="27">
        <v>4.5542496617000001E-2</v>
      </c>
      <c r="D305" s="27">
        <v>3.6989315890900001E-2</v>
      </c>
      <c r="E305" s="27">
        <v>0.205328301022</v>
      </c>
      <c r="F305" s="27">
        <v>4.4088504688199998E-2</v>
      </c>
      <c r="G305" s="24"/>
      <c r="H305" s="26"/>
      <c r="I305" s="29"/>
      <c r="J305" s="29"/>
      <c r="K305" s="29"/>
      <c r="L305" s="29"/>
      <c r="M305" s="29"/>
      <c r="N305" s="30"/>
      <c r="O305" s="30"/>
      <c r="P305" s="30"/>
      <c r="Q305" s="30"/>
      <c r="R305" s="30"/>
      <c r="S305" s="25"/>
      <c r="T305" s="19"/>
    </row>
    <row r="306" spans="1:20" x14ac:dyDescent="0.25">
      <c r="A306" s="17">
        <v>39813</v>
      </c>
      <c r="B306" s="27">
        <v>6.1057329760000001E-2</v>
      </c>
      <c r="C306" s="27">
        <v>3.2453419174199999E-2</v>
      </c>
      <c r="D306" s="27">
        <v>-5.9764606024999998E-3</v>
      </c>
      <c r="E306" s="27">
        <v>0.12944796059899999</v>
      </c>
      <c r="F306" s="27">
        <v>9.4450643627600001E-2</v>
      </c>
      <c r="G306" s="24"/>
      <c r="H306" s="26"/>
      <c r="I306" s="29"/>
      <c r="J306" s="29"/>
      <c r="K306" s="29"/>
      <c r="L306" s="29"/>
      <c r="M306" s="29"/>
      <c r="N306" s="30"/>
      <c r="O306" s="30"/>
      <c r="P306" s="30"/>
      <c r="Q306" s="30"/>
      <c r="R306" s="30"/>
      <c r="S306" s="25"/>
      <c r="T306" s="19"/>
    </row>
    <row r="307" spans="1:20" x14ac:dyDescent="0.25">
      <c r="A307" s="17">
        <v>39843</v>
      </c>
      <c r="B307" s="27">
        <v>2.65201687289E-3</v>
      </c>
      <c r="C307" s="27">
        <v>2.10111954173E-2</v>
      </c>
      <c r="D307" s="27">
        <v>5.4431371809399998E-2</v>
      </c>
      <c r="E307" s="27">
        <v>-6.7527166870299998E-2</v>
      </c>
      <c r="F307" s="27">
        <v>3.1265926368E-3</v>
      </c>
      <c r="G307" s="24"/>
      <c r="H307" s="26"/>
      <c r="I307" s="29"/>
      <c r="J307" s="29"/>
      <c r="K307" s="29"/>
      <c r="L307" s="29"/>
      <c r="M307" s="29"/>
      <c r="N307" s="30"/>
      <c r="O307" s="30"/>
      <c r="P307" s="30"/>
      <c r="Q307" s="30"/>
      <c r="R307" s="30"/>
      <c r="S307" s="25"/>
      <c r="T307" s="19"/>
    </row>
    <row r="308" spans="1:20" x14ac:dyDescent="0.25">
      <c r="A308" s="17">
        <v>39871</v>
      </c>
      <c r="B308" s="27">
        <v>2.5435780592199999E-2</v>
      </c>
      <c r="C308" s="27">
        <v>2.51968240872E-2</v>
      </c>
      <c r="D308" s="27">
        <v>7.9383520387900003E-2</v>
      </c>
      <c r="E308" s="27">
        <v>1.4934895355599999E-2</v>
      </c>
      <c r="F308" s="27">
        <v>-3.1711522380800002E-3</v>
      </c>
      <c r="G308" s="24"/>
      <c r="H308" s="26"/>
      <c r="I308" s="29"/>
      <c r="J308" s="29"/>
      <c r="K308" s="29"/>
      <c r="L308" s="29"/>
      <c r="M308" s="29"/>
      <c r="N308" s="30"/>
      <c r="O308" s="30"/>
      <c r="P308" s="30"/>
      <c r="Q308" s="30"/>
      <c r="R308" s="30"/>
      <c r="S308" s="25"/>
      <c r="T308" s="19"/>
    </row>
    <row r="309" spans="1:20" x14ac:dyDescent="0.25">
      <c r="A309" s="17">
        <v>39903</v>
      </c>
      <c r="B309" s="27">
        <v>-2.2258159022600001E-2</v>
      </c>
      <c r="C309" s="27">
        <v>-3.4497163323199999E-2</v>
      </c>
      <c r="D309" s="27">
        <v>-4.4821471246700002E-2</v>
      </c>
      <c r="E309" s="27">
        <v>4.9361556381000003E-2</v>
      </c>
      <c r="F309" s="27">
        <v>-5.8445691273599998E-2</v>
      </c>
      <c r="G309" s="24"/>
      <c r="H309" s="26"/>
      <c r="I309" s="29"/>
      <c r="J309" s="29"/>
      <c r="K309" s="29"/>
      <c r="L309" s="29"/>
      <c r="M309" s="29"/>
      <c r="N309" s="30"/>
      <c r="O309" s="30"/>
      <c r="P309" s="30"/>
      <c r="Q309" s="30"/>
      <c r="R309" s="30"/>
      <c r="S309" s="25"/>
      <c r="T309" s="19"/>
    </row>
    <row r="310" spans="1:20" x14ac:dyDescent="0.25">
      <c r="A310" s="17">
        <v>39933</v>
      </c>
      <c r="B310" s="27">
        <v>-4.4704158446899997E-2</v>
      </c>
      <c r="C310" s="27">
        <v>-2.4294650387199999E-2</v>
      </c>
      <c r="D310" s="27">
        <v>-0.116546544744</v>
      </c>
      <c r="E310" s="27">
        <v>-4.9481658274099997E-2</v>
      </c>
      <c r="F310" s="27">
        <v>-2.6465760030999999E-2</v>
      </c>
      <c r="G310" s="24"/>
      <c r="H310" s="26"/>
      <c r="I310" s="29"/>
      <c r="J310" s="29"/>
      <c r="K310" s="29"/>
      <c r="L310" s="29"/>
      <c r="M310" s="29"/>
      <c r="N310" s="30"/>
      <c r="O310" s="30"/>
      <c r="P310" s="30"/>
      <c r="Q310" s="30"/>
      <c r="R310" s="30"/>
      <c r="S310" s="25"/>
      <c r="T310" s="19"/>
    </row>
    <row r="311" spans="1:20" x14ac:dyDescent="0.25">
      <c r="A311" s="17">
        <v>39962</v>
      </c>
      <c r="B311" s="27">
        <v>-7.3674547222600001E-2</v>
      </c>
      <c r="C311" s="27">
        <v>-8.1483273468700004E-2</v>
      </c>
      <c r="D311" s="27">
        <v>-5.2692622719300003E-2</v>
      </c>
      <c r="E311" s="27">
        <v>-7.8569469977399997E-2</v>
      </c>
      <c r="F311" s="27">
        <v>-6.8490705123399998E-2</v>
      </c>
      <c r="G311" s="24"/>
      <c r="H311" s="26"/>
      <c r="I311" s="29"/>
      <c r="J311" s="29"/>
      <c r="K311" s="29"/>
      <c r="L311" s="29"/>
      <c r="M311" s="29"/>
      <c r="N311" s="30"/>
      <c r="O311" s="30"/>
      <c r="P311" s="30"/>
      <c r="Q311" s="30"/>
      <c r="R311" s="30"/>
      <c r="S311" s="25"/>
      <c r="T311" s="19"/>
    </row>
    <row r="312" spans="1:20" x14ac:dyDescent="0.25">
      <c r="A312" s="17">
        <v>39994</v>
      </c>
      <c r="B312" s="27">
        <v>1.50275030951E-2</v>
      </c>
      <c r="C312" s="27">
        <v>3.0706360868E-2</v>
      </c>
      <c r="D312" s="27">
        <v>1.9308465007999999E-3</v>
      </c>
      <c r="E312" s="27">
        <v>1.24665420499E-2</v>
      </c>
      <c r="F312" s="27">
        <v>-3.7333455395599999E-3</v>
      </c>
      <c r="G312" s="24"/>
      <c r="H312" s="26"/>
      <c r="I312" s="29"/>
      <c r="J312" s="29"/>
      <c r="K312" s="29"/>
      <c r="L312" s="29"/>
      <c r="M312" s="29"/>
      <c r="N312" s="30"/>
      <c r="O312" s="30"/>
      <c r="P312" s="30"/>
      <c r="Q312" s="30"/>
      <c r="R312" s="30"/>
      <c r="S312" s="25"/>
      <c r="T312" s="19"/>
    </row>
    <row r="313" spans="1:20" x14ac:dyDescent="0.25">
      <c r="A313" s="17">
        <v>40025</v>
      </c>
      <c r="B313" s="27">
        <v>-3.3840870862899997E-2</v>
      </c>
      <c r="C313" s="27">
        <v>-2.7593462994E-2</v>
      </c>
      <c r="D313" s="27">
        <v>-0.109920563606</v>
      </c>
      <c r="E313" s="27">
        <v>1.73645802319E-2</v>
      </c>
      <c r="F313" s="27">
        <v>-4.4748489062599997E-2</v>
      </c>
      <c r="G313" s="24"/>
      <c r="H313" s="26"/>
      <c r="I313" s="29"/>
      <c r="J313" s="29"/>
      <c r="K313" s="29"/>
      <c r="L313" s="29"/>
      <c r="M313" s="29"/>
      <c r="N313" s="30"/>
      <c r="O313" s="30"/>
      <c r="P313" s="30"/>
      <c r="Q313" s="30"/>
      <c r="R313" s="30"/>
      <c r="S313" s="25"/>
      <c r="T313" s="19"/>
    </row>
    <row r="314" spans="1:20" x14ac:dyDescent="0.25">
      <c r="A314" s="17">
        <v>40056</v>
      </c>
      <c r="B314" s="27">
        <v>2.06192928564E-2</v>
      </c>
      <c r="C314" s="27">
        <v>3.84176801431E-2</v>
      </c>
      <c r="D314" s="27">
        <v>-7.1162738677500004E-2</v>
      </c>
      <c r="E314" s="27">
        <v>4.9731310161599998E-2</v>
      </c>
      <c r="F314" s="27">
        <v>2.2321023186199999E-2</v>
      </c>
      <c r="G314" s="24"/>
      <c r="H314" s="26"/>
      <c r="I314" s="29"/>
      <c r="J314" s="29"/>
      <c r="K314" s="29"/>
      <c r="L314" s="29"/>
      <c r="M314" s="29"/>
      <c r="N314" s="30"/>
      <c r="O314" s="30"/>
      <c r="P314" s="30"/>
      <c r="Q314" s="30"/>
      <c r="R314" s="30"/>
      <c r="S314" s="25"/>
      <c r="T314" s="19"/>
    </row>
    <row r="315" spans="1:20" x14ac:dyDescent="0.25">
      <c r="A315" s="17">
        <v>40086</v>
      </c>
      <c r="B315" s="27">
        <v>8.8800636021200002E-3</v>
      </c>
      <c r="C315" s="27">
        <v>1.03915183693E-3</v>
      </c>
      <c r="D315" s="27">
        <v>-3.8186897717199998E-2</v>
      </c>
      <c r="E315" s="27">
        <v>4.29852062748E-2</v>
      </c>
      <c r="F315" s="27">
        <v>2.29148702265E-2</v>
      </c>
      <c r="G315" s="24"/>
      <c r="H315" s="26"/>
      <c r="I315" s="29"/>
      <c r="J315" s="29"/>
      <c r="K315" s="29"/>
      <c r="L315" s="29"/>
      <c r="M315" s="29"/>
      <c r="N315" s="30"/>
      <c r="O315" s="30"/>
      <c r="P315" s="30"/>
      <c r="Q315" s="30"/>
      <c r="R315" s="30"/>
      <c r="S315" s="25"/>
      <c r="T315" s="19"/>
    </row>
    <row r="316" spans="1:20" x14ac:dyDescent="0.25">
      <c r="A316" s="17">
        <v>40116</v>
      </c>
      <c r="B316" s="27">
        <v>-2.30531475503E-2</v>
      </c>
      <c r="C316" s="27">
        <v>-4.1355783673800002E-2</v>
      </c>
      <c r="D316" s="27">
        <v>-3.2649595984200002E-3</v>
      </c>
      <c r="E316" s="27">
        <v>-1.48773933252E-2</v>
      </c>
      <c r="F316" s="27">
        <v>-1.01460833441E-2</v>
      </c>
      <c r="G316" s="24"/>
      <c r="H316" s="26"/>
      <c r="I316" s="29"/>
      <c r="J316" s="29"/>
      <c r="K316" s="29"/>
      <c r="L316" s="29"/>
      <c r="M316" s="29"/>
      <c r="N316" s="30"/>
      <c r="O316" s="30"/>
      <c r="P316" s="30"/>
      <c r="Q316" s="30"/>
      <c r="R316" s="30"/>
      <c r="S316" s="25"/>
      <c r="T316" s="19"/>
    </row>
    <row r="317" spans="1:20" x14ac:dyDescent="0.25">
      <c r="A317" s="17">
        <v>40147</v>
      </c>
      <c r="B317" s="27">
        <v>4.34429528637E-2</v>
      </c>
      <c r="C317" s="27">
        <v>2.8437029934300001E-2</v>
      </c>
      <c r="D317" s="27">
        <v>5.7241264976299999E-2</v>
      </c>
      <c r="E317" s="27">
        <v>7.8583931387200004E-2</v>
      </c>
      <c r="F317" s="27">
        <v>2.5036671237599999E-2</v>
      </c>
      <c r="G317" s="24"/>
      <c r="H317" s="26"/>
      <c r="I317" s="29"/>
      <c r="J317" s="29"/>
      <c r="K317" s="29"/>
      <c r="L317" s="29"/>
      <c r="M317" s="29"/>
      <c r="N317" s="30"/>
      <c r="O317" s="30"/>
      <c r="P317" s="30"/>
      <c r="Q317" s="30"/>
      <c r="R317" s="30"/>
      <c r="S317" s="25"/>
      <c r="T317" s="19"/>
    </row>
    <row r="318" spans="1:20" x14ac:dyDescent="0.25">
      <c r="A318" s="17">
        <v>40178</v>
      </c>
      <c r="B318" s="27">
        <v>-1.51155424461E-2</v>
      </c>
      <c r="C318" s="27">
        <v>1.3430420367700001E-2</v>
      </c>
      <c r="D318" s="27">
        <v>6.1044965107599998E-2</v>
      </c>
      <c r="E318" s="27">
        <v>-9.9209563411100002E-2</v>
      </c>
      <c r="F318" s="27">
        <v>-3.8225992693599997E-2</v>
      </c>
      <c r="G318" s="24"/>
      <c r="H318" s="26"/>
      <c r="I318" s="29"/>
      <c r="J318" s="29"/>
      <c r="K318" s="29"/>
      <c r="L318" s="29"/>
      <c r="M318" s="29"/>
      <c r="N318" s="30"/>
      <c r="O318" s="30"/>
      <c r="P318" s="30"/>
      <c r="Q318" s="30"/>
      <c r="R318" s="30"/>
      <c r="S318" s="25"/>
      <c r="T318" s="19"/>
    </row>
    <row r="319" spans="1:20" x14ac:dyDescent="0.25">
      <c r="A319" s="17">
        <v>40207</v>
      </c>
      <c r="B319" s="27">
        <v>-4.6333251088499998E-2</v>
      </c>
      <c r="C319" s="27">
        <v>-5.0723437936899998E-2</v>
      </c>
      <c r="D319" s="27">
        <v>-9.2291955217300006E-2</v>
      </c>
      <c r="E319" s="27">
        <v>-2.25916748419E-2</v>
      </c>
      <c r="F319" s="27">
        <v>-2.8803890228699999E-2</v>
      </c>
      <c r="G319" s="24"/>
      <c r="H319" s="26"/>
      <c r="I319" s="29"/>
      <c r="J319" s="29"/>
      <c r="K319" s="29"/>
      <c r="L319" s="29"/>
      <c r="M319" s="29"/>
      <c r="N319" s="30"/>
      <c r="O319" s="30"/>
      <c r="P319" s="30"/>
      <c r="Q319" s="30"/>
      <c r="R319" s="30"/>
      <c r="S319" s="25"/>
      <c r="T319" s="19"/>
    </row>
    <row r="320" spans="1:20" x14ac:dyDescent="0.25">
      <c r="A320" s="17">
        <v>40235</v>
      </c>
      <c r="B320" s="27">
        <v>2.0760707941699999E-2</v>
      </c>
      <c r="C320" s="27">
        <v>3.21376064323E-2</v>
      </c>
      <c r="D320" s="27">
        <v>-6.2996038114099999E-3</v>
      </c>
      <c r="E320" s="27">
        <v>4.96015509842E-2</v>
      </c>
      <c r="F320" s="27">
        <v>-1.29421018539E-2</v>
      </c>
      <c r="G320" s="24"/>
      <c r="H320" s="26"/>
      <c r="I320" s="29"/>
      <c r="J320" s="29"/>
      <c r="K320" s="29"/>
      <c r="L320" s="29"/>
      <c r="M320" s="29"/>
      <c r="N320" s="30"/>
      <c r="O320" s="30"/>
      <c r="P320" s="30"/>
      <c r="Q320" s="30"/>
      <c r="R320" s="30"/>
      <c r="S320" s="25"/>
      <c r="T320" s="19"/>
    </row>
    <row r="321" spans="1:20" x14ac:dyDescent="0.25">
      <c r="A321" s="17">
        <v>40268</v>
      </c>
      <c r="B321" s="27">
        <v>5.1420485760699998E-2</v>
      </c>
      <c r="C321" s="27">
        <v>4.06720807307E-2</v>
      </c>
      <c r="D321" s="27">
        <v>0.15029958411300001</v>
      </c>
      <c r="E321" s="27">
        <v>2.0961677719599999E-2</v>
      </c>
      <c r="F321" s="27">
        <v>3.1755014101300001E-2</v>
      </c>
      <c r="G321" s="24"/>
      <c r="H321" s="26"/>
      <c r="I321" s="29"/>
      <c r="J321" s="29"/>
      <c r="K321" s="29"/>
      <c r="L321" s="29"/>
      <c r="M321" s="29"/>
      <c r="N321" s="30"/>
      <c r="O321" s="30"/>
      <c r="P321" s="30"/>
      <c r="Q321" s="30"/>
      <c r="R321" s="30"/>
      <c r="S321" s="25"/>
      <c r="T321" s="19"/>
    </row>
    <row r="322" spans="1:20" x14ac:dyDescent="0.25">
      <c r="A322" s="17">
        <v>40298</v>
      </c>
      <c r="B322" s="27">
        <v>2.1487770049400001E-2</v>
      </c>
      <c r="C322" s="27">
        <v>2.5889724787900002E-2</v>
      </c>
      <c r="D322" s="27">
        <v>-2.73865002561E-2</v>
      </c>
      <c r="E322" s="27">
        <v>4.7437338958699997E-2</v>
      </c>
      <c r="F322" s="27">
        <v>2.1227530316600001E-2</v>
      </c>
      <c r="G322" s="24"/>
      <c r="H322" s="26"/>
      <c r="I322" s="29"/>
      <c r="J322" s="29"/>
      <c r="K322" s="29"/>
      <c r="L322" s="29"/>
      <c r="M322" s="29"/>
      <c r="N322" s="30"/>
      <c r="O322" s="30"/>
      <c r="P322" s="30"/>
      <c r="Q322" s="30"/>
      <c r="R322" s="30"/>
      <c r="S322" s="25"/>
      <c r="T322" s="19"/>
    </row>
    <row r="323" spans="1:20" x14ac:dyDescent="0.25">
      <c r="A323" s="17">
        <v>40329</v>
      </c>
      <c r="B323" s="27">
        <v>-5.1492174760699998E-2</v>
      </c>
      <c r="C323" s="27">
        <v>-9.5663876002000006E-2</v>
      </c>
      <c r="D323" s="27">
        <v>-0.155003192934</v>
      </c>
      <c r="E323" s="27">
        <v>8.3289204731000002E-2</v>
      </c>
      <c r="F323" s="27">
        <v>-3.15286697645E-2</v>
      </c>
      <c r="G323" s="24"/>
      <c r="H323" s="26"/>
      <c r="I323" s="29"/>
      <c r="J323" s="29"/>
      <c r="K323" s="29"/>
      <c r="L323" s="29"/>
      <c r="M323" s="29"/>
      <c r="N323" s="30"/>
      <c r="O323" s="30"/>
      <c r="P323" s="30"/>
      <c r="Q323" s="30"/>
      <c r="R323" s="30"/>
      <c r="S323" s="25"/>
      <c r="T323" s="19"/>
    </row>
    <row r="324" spans="1:20" x14ac:dyDescent="0.25">
      <c r="A324" s="17">
        <v>40359</v>
      </c>
      <c r="B324" s="27">
        <v>1.1779126172699999E-2</v>
      </c>
      <c r="C324" s="27">
        <v>-3.10032557342E-2</v>
      </c>
      <c r="D324" s="27">
        <v>-4.4840239896700003E-2</v>
      </c>
      <c r="E324" s="27">
        <v>9.2622045651599996E-2</v>
      </c>
      <c r="F324" s="27">
        <v>5.2228585102900002E-2</v>
      </c>
      <c r="G324" s="24"/>
      <c r="H324" s="26"/>
      <c r="I324" s="29"/>
      <c r="J324" s="29"/>
      <c r="K324" s="29"/>
      <c r="L324" s="29"/>
      <c r="M324" s="29"/>
      <c r="N324" s="30"/>
      <c r="O324" s="30"/>
      <c r="P324" s="30"/>
      <c r="Q324" s="30"/>
      <c r="R324" s="30"/>
      <c r="S324" s="25"/>
      <c r="T324" s="19"/>
    </row>
    <row r="325" spans="1:20" x14ac:dyDescent="0.25">
      <c r="A325" s="17">
        <v>40389</v>
      </c>
      <c r="B325" s="27">
        <v>-8.8030779968999995E-3</v>
      </c>
      <c r="C325" s="27">
        <v>-3.5158432902399998E-2</v>
      </c>
      <c r="D325" s="27">
        <v>5.7916430241699998E-2</v>
      </c>
      <c r="E325" s="27">
        <v>-2.8509583225900001E-3</v>
      </c>
      <c r="F325" s="27">
        <v>-1.2580129012000001E-2</v>
      </c>
      <c r="G325" s="24"/>
      <c r="H325" s="26"/>
      <c r="I325" s="29"/>
      <c r="J325" s="29"/>
      <c r="K325" s="29"/>
      <c r="L325" s="29"/>
      <c r="M325" s="29"/>
      <c r="N325" s="30"/>
      <c r="O325" s="30"/>
      <c r="P325" s="30"/>
      <c r="Q325" s="30"/>
      <c r="R325" s="30"/>
      <c r="S325" s="25"/>
      <c r="T325" s="19"/>
    </row>
    <row r="326" spans="1:20" x14ac:dyDescent="0.25">
      <c r="A326" s="17">
        <v>40421</v>
      </c>
      <c r="B326" s="27">
        <v>5.78077515828E-2</v>
      </c>
      <c r="C326" s="27">
        <v>2.0990438969200002E-2</v>
      </c>
      <c r="D326" s="27">
        <v>-3.71376283845E-2</v>
      </c>
      <c r="E326" s="27">
        <v>0.212521757487</v>
      </c>
      <c r="F326" s="27">
        <v>3.50445720556E-2</v>
      </c>
      <c r="G326" s="24"/>
      <c r="H326" s="26"/>
      <c r="I326" s="29"/>
      <c r="J326" s="29"/>
      <c r="K326" s="29"/>
      <c r="L326" s="29"/>
      <c r="M326" s="29"/>
      <c r="N326" s="30"/>
      <c r="O326" s="30"/>
      <c r="P326" s="30"/>
      <c r="Q326" s="30"/>
      <c r="R326" s="30"/>
      <c r="S326" s="25"/>
      <c r="T326" s="19"/>
    </row>
    <row r="327" spans="1:20" x14ac:dyDescent="0.25">
      <c r="A327" s="17">
        <v>40451</v>
      </c>
      <c r="B327" s="27">
        <v>1.1691918559299999E-2</v>
      </c>
      <c r="C327" s="27">
        <v>4.8243083070199998E-2</v>
      </c>
      <c r="D327" s="27">
        <v>3.28480466156E-2</v>
      </c>
      <c r="E327" s="27">
        <v>-4.7540692885199999E-2</v>
      </c>
      <c r="F327" s="27">
        <v>-1.3108844106599999E-2</v>
      </c>
      <c r="G327" s="24"/>
      <c r="H327" s="26"/>
      <c r="I327" s="29"/>
      <c r="J327" s="29"/>
      <c r="K327" s="29"/>
      <c r="L327" s="29"/>
      <c r="M327" s="29"/>
      <c r="N327" s="30"/>
      <c r="O327" s="30"/>
      <c r="P327" s="30"/>
      <c r="Q327" s="30"/>
      <c r="R327" s="30"/>
      <c r="S327" s="25"/>
      <c r="T327" s="19"/>
    </row>
    <row r="328" spans="1:20" x14ac:dyDescent="0.25">
      <c r="A328" s="17">
        <v>40480</v>
      </c>
      <c r="B328" s="27">
        <v>2.1031975236800001E-2</v>
      </c>
      <c r="C328" s="27">
        <v>7.7218893992300003E-2</v>
      </c>
      <c r="D328" s="27">
        <v>2.6653775605099999E-2</v>
      </c>
      <c r="E328" s="27">
        <v>-3.8900114303700002E-2</v>
      </c>
      <c r="F328" s="27">
        <v>-3.0631782215E-2</v>
      </c>
      <c r="G328" s="24"/>
      <c r="H328" s="26"/>
      <c r="I328" s="29"/>
      <c r="J328" s="29"/>
      <c r="K328" s="29"/>
      <c r="L328" s="29"/>
      <c r="M328" s="29"/>
      <c r="N328" s="30"/>
      <c r="O328" s="30"/>
      <c r="P328" s="30"/>
      <c r="Q328" s="30"/>
      <c r="R328" s="30"/>
      <c r="S328" s="25"/>
      <c r="T328" s="19"/>
    </row>
    <row r="329" spans="1:20" x14ac:dyDescent="0.25">
      <c r="A329" s="17">
        <v>40512</v>
      </c>
      <c r="B329" s="27">
        <v>-6.8888804898400002E-3</v>
      </c>
      <c r="C329" s="27">
        <v>-1.31489129164E-2</v>
      </c>
      <c r="D329" s="27">
        <v>7.13093317498E-3</v>
      </c>
      <c r="E329" s="27">
        <v>-6.3074632952299994E-2</v>
      </c>
      <c r="F329" s="27">
        <v>5.5984222615699998E-2</v>
      </c>
      <c r="G329" s="24"/>
      <c r="H329" s="26"/>
      <c r="I329" s="29"/>
      <c r="J329" s="29"/>
      <c r="K329" s="29"/>
      <c r="L329" s="29"/>
      <c r="M329" s="29"/>
      <c r="N329" s="30"/>
      <c r="O329" s="30"/>
      <c r="P329" s="30"/>
      <c r="Q329" s="30"/>
      <c r="R329" s="30"/>
      <c r="S329" s="25"/>
      <c r="T329" s="19"/>
    </row>
    <row r="330" spans="1:20" x14ac:dyDescent="0.25">
      <c r="A330" s="17">
        <v>40543</v>
      </c>
      <c r="B330" s="27">
        <v>4.5259182812600003E-2</v>
      </c>
      <c r="C330" s="27">
        <v>8.7624594204200004E-2</v>
      </c>
      <c r="D330" s="27">
        <v>7.2733589362500004E-2</v>
      </c>
      <c r="E330" s="27">
        <v>-7.5146542279500003E-2</v>
      </c>
      <c r="F330" s="27">
        <v>7.0362090633400001E-2</v>
      </c>
      <c r="G330" s="24"/>
      <c r="H330" s="26"/>
      <c r="I330" s="29"/>
      <c r="J330" s="29"/>
      <c r="K330" s="29"/>
      <c r="L330" s="29"/>
      <c r="M330" s="29"/>
      <c r="N330" s="30"/>
      <c r="O330" s="30"/>
      <c r="P330" s="30"/>
      <c r="Q330" s="30"/>
      <c r="R330" s="30"/>
      <c r="S330" s="25"/>
      <c r="T330" s="19"/>
    </row>
    <row r="331" spans="1:20" x14ac:dyDescent="0.25">
      <c r="A331" s="17">
        <v>40574</v>
      </c>
      <c r="B331" s="27">
        <v>-6.7127690688599997E-3</v>
      </c>
      <c r="C331" s="27">
        <v>3.6878960299000001E-2</v>
      </c>
      <c r="D331" s="27">
        <v>-6.5619896419E-3</v>
      </c>
      <c r="E331" s="27">
        <v>-4.7963419121899997E-2</v>
      </c>
      <c r="F331" s="27">
        <v>-4.93211081506E-2</v>
      </c>
      <c r="G331" s="24"/>
      <c r="H331" s="26"/>
      <c r="I331" s="29"/>
      <c r="J331" s="29"/>
      <c r="K331" s="29"/>
      <c r="L331" s="29"/>
      <c r="M331" s="29"/>
      <c r="N331" s="30"/>
      <c r="O331" s="30"/>
      <c r="P331" s="30"/>
      <c r="Q331" s="30"/>
      <c r="R331" s="30"/>
      <c r="S331" s="25"/>
      <c r="T331" s="19"/>
    </row>
    <row r="332" spans="1:20" x14ac:dyDescent="0.25">
      <c r="A332" s="17">
        <v>40602</v>
      </c>
      <c r="B332" s="27">
        <v>4.1614773680299998E-2</v>
      </c>
      <c r="C332" s="27">
        <v>4.7696095435200002E-2</v>
      </c>
      <c r="D332" s="27">
        <v>6.4642216699299995E-2</v>
      </c>
      <c r="E332" s="27">
        <v>1.7645010970200001E-4</v>
      </c>
      <c r="F332" s="27">
        <v>5.7073065107599998E-2</v>
      </c>
      <c r="G332" s="24"/>
      <c r="H332" s="26"/>
      <c r="I332" s="29"/>
      <c r="J332" s="29"/>
      <c r="K332" s="29"/>
      <c r="L332" s="29"/>
      <c r="M332" s="29"/>
      <c r="N332" s="30"/>
      <c r="O332" s="30"/>
      <c r="P332" s="30"/>
      <c r="Q332" s="30"/>
      <c r="R332" s="30"/>
      <c r="S332" s="25"/>
      <c r="T332" s="19"/>
    </row>
    <row r="333" spans="1:20" x14ac:dyDescent="0.25">
      <c r="A333" s="17">
        <v>40633</v>
      </c>
      <c r="B333" s="27">
        <v>-1.63645374134E-2</v>
      </c>
      <c r="C333" s="27">
        <v>8.0675943944100003E-3</v>
      </c>
      <c r="D333" s="27">
        <v>-5.6335519785000003E-2</v>
      </c>
      <c r="E333" s="27">
        <v>-2.0080859958500001E-2</v>
      </c>
      <c r="F333" s="27">
        <v>-3.1224548160000001E-2</v>
      </c>
      <c r="G333" s="24"/>
      <c r="H333" s="26"/>
      <c r="I333" s="29"/>
      <c r="J333" s="29"/>
      <c r="K333" s="29"/>
      <c r="L333" s="29"/>
      <c r="M333" s="29"/>
      <c r="N333" s="30"/>
      <c r="O333" s="30"/>
      <c r="P333" s="30"/>
      <c r="Q333" s="30"/>
      <c r="R333" s="30"/>
      <c r="S333" s="25"/>
      <c r="T333" s="19"/>
    </row>
    <row r="334" spans="1:20" x14ac:dyDescent="0.25">
      <c r="A334" s="17">
        <v>40662</v>
      </c>
      <c r="B334" s="27">
        <v>5.1359365555200001E-2</v>
      </c>
      <c r="C334" s="27">
        <v>2.5615142963899998E-2</v>
      </c>
      <c r="D334" s="27">
        <v>6.0911157194899999E-2</v>
      </c>
      <c r="E334" s="27">
        <v>7.5668400759299995E-2</v>
      </c>
      <c r="F334" s="27">
        <v>6.9349178870200007E-2</v>
      </c>
      <c r="G334" s="24"/>
      <c r="H334" s="26"/>
      <c r="I334" s="29"/>
      <c r="J334" s="29"/>
      <c r="K334" s="29"/>
      <c r="L334" s="29"/>
      <c r="M334" s="29"/>
      <c r="N334" s="30"/>
      <c r="O334" s="30"/>
      <c r="P334" s="30"/>
      <c r="Q334" s="30"/>
      <c r="R334" s="30"/>
      <c r="S334" s="25"/>
      <c r="T334" s="19"/>
    </row>
    <row r="335" spans="1:20" x14ac:dyDescent="0.25">
      <c r="A335" s="17">
        <v>40694</v>
      </c>
      <c r="B335" s="27">
        <v>-1.2246470785E-2</v>
      </c>
      <c r="C335" s="27">
        <v>-5.59432507577E-2</v>
      </c>
      <c r="D335" s="27">
        <v>-4.19346548017E-2</v>
      </c>
      <c r="E335" s="27">
        <v>0.106093014693</v>
      </c>
      <c r="F335" s="27">
        <v>-3.07878820952E-2</v>
      </c>
      <c r="G335" s="24"/>
      <c r="H335" s="26"/>
      <c r="I335" s="29"/>
      <c r="J335" s="29"/>
      <c r="K335" s="29"/>
      <c r="L335" s="29"/>
      <c r="M335" s="29"/>
      <c r="N335" s="30"/>
      <c r="O335" s="30"/>
      <c r="P335" s="30"/>
      <c r="Q335" s="30"/>
      <c r="R335" s="30"/>
      <c r="S335" s="25"/>
      <c r="T335" s="19"/>
    </row>
    <row r="336" spans="1:20" x14ac:dyDescent="0.25">
      <c r="A336" s="17">
        <v>40724</v>
      </c>
      <c r="B336" s="27">
        <v>-2.42229310712E-2</v>
      </c>
      <c r="C336" s="27">
        <v>-4.5759860422199997E-2</v>
      </c>
      <c r="D336" s="27">
        <v>-3.45433713667E-2</v>
      </c>
      <c r="E336" s="27">
        <v>-1.48850692712E-3</v>
      </c>
      <c r="F336" s="27">
        <v>1.9622983632999998E-3</v>
      </c>
      <c r="G336" s="24"/>
      <c r="H336" s="26"/>
      <c r="I336" s="29"/>
      <c r="J336" s="29"/>
      <c r="K336" s="29"/>
      <c r="L336" s="29"/>
      <c r="M336" s="29"/>
      <c r="N336" s="30"/>
      <c r="O336" s="30"/>
      <c r="P336" s="30"/>
      <c r="Q336" s="30"/>
      <c r="R336" s="30"/>
      <c r="S336" s="25"/>
      <c r="T336" s="19"/>
    </row>
    <row r="337" spans="1:20" x14ac:dyDescent="0.25">
      <c r="A337" s="17">
        <v>40753</v>
      </c>
      <c r="B337" s="27">
        <v>1.87571085061E-2</v>
      </c>
      <c r="C337" s="27">
        <v>4.1643016985800002E-2</v>
      </c>
      <c r="D337" s="27">
        <v>-9.9719811147699997E-2</v>
      </c>
      <c r="E337" s="27">
        <v>4.7246131573799997E-2</v>
      </c>
      <c r="F337" s="27">
        <v>3.09798729636E-2</v>
      </c>
      <c r="G337" s="24"/>
      <c r="H337" s="26"/>
      <c r="I337" s="29"/>
      <c r="J337" s="29"/>
      <c r="K337" s="29"/>
      <c r="L337" s="29"/>
      <c r="M337" s="29"/>
      <c r="N337" s="30"/>
      <c r="O337" s="30"/>
      <c r="P337" s="30"/>
      <c r="Q337" s="30"/>
      <c r="R337" s="30"/>
      <c r="S337" s="25"/>
      <c r="T337" s="19"/>
    </row>
    <row r="338" spans="1:20" x14ac:dyDescent="0.25">
      <c r="A338" s="17">
        <v>40786</v>
      </c>
      <c r="B338" s="27">
        <v>2.6342134921200001E-2</v>
      </c>
      <c r="C338" s="27">
        <v>2.4132475336499998E-2</v>
      </c>
      <c r="D338" s="27">
        <v>-0.12049149751</v>
      </c>
      <c r="E338" s="27">
        <v>0.17687157835100001</v>
      </c>
      <c r="F338" s="27">
        <v>-2.2186885301599998E-2</v>
      </c>
      <c r="G338" s="24"/>
      <c r="H338" s="26"/>
      <c r="I338" s="29"/>
      <c r="J338" s="29"/>
      <c r="K338" s="29"/>
      <c r="L338" s="29"/>
      <c r="M338" s="29"/>
      <c r="N338" s="30"/>
      <c r="O338" s="30"/>
      <c r="P338" s="30"/>
      <c r="Q338" s="30"/>
      <c r="R338" s="30"/>
      <c r="S338" s="25"/>
      <c r="T338" s="19"/>
    </row>
    <row r="339" spans="1:20" x14ac:dyDescent="0.25">
      <c r="A339" s="17">
        <v>40816</v>
      </c>
      <c r="B339" s="27">
        <v>-9.4584961169599996E-2</v>
      </c>
      <c r="C339" s="27">
        <v>-0.196181675852</v>
      </c>
      <c r="D339" s="27">
        <v>3.14342408873E-2</v>
      </c>
      <c r="E339" s="27">
        <v>4.7420055676600001E-2</v>
      </c>
      <c r="F339" s="27">
        <v>-0.13974470159800001</v>
      </c>
      <c r="G339" s="24"/>
      <c r="H339" s="26"/>
      <c r="I339" s="29"/>
      <c r="J339" s="29"/>
      <c r="K339" s="29"/>
      <c r="L339" s="29"/>
      <c r="M339" s="29"/>
      <c r="N339" s="30"/>
      <c r="O339" s="30"/>
      <c r="P339" s="30"/>
      <c r="Q339" s="30"/>
      <c r="R339" s="30"/>
      <c r="S339" s="25"/>
      <c r="T339" s="19"/>
    </row>
    <row r="340" spans="1:20" x14ac:dyDescent="0.25">
      <c r="A340" s="17">
        <v>40847</v>
      </c>
      <c r="B340" s="27">
        <v>-1.81187789001E-2</v>
      </c>
      <c r="C340" s="27">
        <v>2.7951843055699999E-3</v>
      </c>
      <c r="D340" s="27">
        <v>-7.3492242603200003E-2</v>
      </c>
      <c r="E340" s="27">
        <v>-3.8348991643300002E-2</v>
      </c>
      <c r="F340" s="27">
        <v>3.4994562709099999E-3</v>
      </c>
      <c r="G340" s="24"/>
      <c r="H340" s="26"/>
      <c r="I340" s="29"/>
      <c r="J340" s="29"/>
      <c r="K340" s="29"/>
      <c r="L340" s="29"/>
      <c r="M340" s="29"/>
      <c r="N340" s="30"/>
      <c r="O340" s="30"/>
      <c r="P340" s="30"/>
      <c r="Q340" s="30"/>
      <c r="R340" s="30"/>
      <c r="S340" s="25"/>
      <c r="T340" s="19"/>
    </row>
    <row r="341" spans="1:20" x14ac:dyDescent="0.25">
      <c r="A341" s="17">
        <v>40877</v>
      </c>
      <c r="B341" s="27">
        <v>2.4661708558600001E-2</v>
      </c>
      <c r="C341" s="27">
        <v>3.8153508509799997E-2</v>
      </c>
      <c r="D341" s="27">
        <v>3.1290151121400003E-2</v>
      </c>
      <c r="E341" s="27">
        <v>4.80963753482E-2</v>
      </c>
      <c r="F341" s="27">
        <v>-3.2680778954599997E-2</v>
      </c>
      <c r="G341" s="24"/>
      <c r="H341" s="26"/>
      <c r="I341" s="29"/>
      <c r="J341" s="29"/>
      <c r="K341" s="29"/>
      <c r="L341" s="29"/>
      <c r="M341" s="29"/>
      <c r="N341" s="30"/>
      <c r="O341" s="30"/>
      <c r="P341" s="30"/>
      <c r="Q341" s="30"/>
      <c r="R341" s="30"/>
      <c r="S341" s="25"/>
      <c r="T341" s="19"/>
    </row>
    <row r="342" spans="1:20" x14ac:dyDescent="0.25">
      <c r="A342" s="17">
        <v>40907</v>
      </c>
      <c r="B342" s="27">
        <v>1.31832178208E-2</v>
      </c>
      <c r="C342" s="27">
        <v>-1.40040698172E-2</v>
      </c>
      <c r="D342" s="27">
        <v>-3.1460831185000002E-3</v>
      </c>
      <c r="E342" s="27">
        <v>9.0600942304499998E-2</v>
      </c>
      <c r="F342" s="27">
        <v>-4.0644327226899996E-3</v>
      </c>
      <c r="G342" s="24"/>
      <c r="H342" s="26"/>
      <c r="I342" s="29"/>
      <c r="J342" s="29"/>
      <c r="K342" s="29"/>
      <c r="L342" s="29"/>
      <c r="M342" s="29"/>
      <c r="N342" s="30"/>
      <c r="O342" s="30"/>
      <c r="P342" s="30"/>
      <c r="Q342" s="30"/>
      <c r="R342" s="30"/>
      <c r="S342" s="25"/>
      <c r="T342" s="19"/>
    </row>
    <row r="343" spans="1:20" x14ac:dyDescent="0.25">
      <c r="A343" s="17">
        <v>40939</v>
      </c>
      <c r="B343" s="27">
        <v>-6.2320866531300001E-3</v>
      </c>
      <c r="C343" s="27">
        <v>-8.8094311390800005E-3</v>
      </c>
      <c r="D343" s="27">
        <v>-4.3217638814600001E-2</v>
      </c>
      <c r="E343" s="27">
        <v>2.2607658566099999E-2</v>
      </c>
      <c r="F343" s="27">
        <v>-4.5812908809399998E-3</v>
      </c>
      <c r="G343" s="24"/>
      <c r="H343" s="26"/>
      <c r="I343" s="29"/>
      <c r="J343" s="29"/>
      <c r="K343" s="29"/>
      <c r="L343" s="29"/>
      <c r="M343" s="29"/>
      <c r="N343" s="30"/>
      <c r="O343" s="30"/>
      <c r="P343" s="30"/>
      <c r="Q343" s="30"/>
      <c r="R343" s="30"/>
      <c r="S343" s="25"/>
      <c r="T343" s="19"/>
    </row>
    <row r="344" spans="1:20" x14ac:dyDescent="0.25">
      <c r="A344" s="17">
        <v>40968</v>
      </c>
      <c r="B344" s="27">
        <v>-2.14879571745E-2</v>
      </c>
      <c r="C344" s="27">
        <v>2.3117918366300002E-3</v>
      </c>
      <c r="D344" s="27">
        <v>-5.1282946484400002E-2</v>
      </c>
      <c r="E344" s="27">
        <v>-4.1959817264599998E-2</v>
      </c>
      <c r="F344" s="27">
        <v>-2.4563364783500002E-2</v>
      </c>
      <c r="G344" s="24"/>
      <c r="H344" s="26"/>
      <c r="I344" s="29"/>
      <c r="J344" s="29"/>
      <c r="K344" s="29"/>
      <c r="L344" s="29"/>
      <c r="M344" s="29"/>
      <c r="N344" s="30"/>
      <c r="O344" s="30"/>
      <c r="P344" s="30"/>
      <c r="Q344" s="30"/>
      <c r="R344" s="30"/>
      <c r="S344" s="25"/>
      <c r="T344" s="19"/>
    </row>
    <row r="345" spans="1:20" x14ac:dyDescent="0.25">
      <c r="A345" s="17">
        <v>40998</v>
      </c>
      <c r="B345" s="27">
        <v>2.0984791628800002E-3</v>
      </c>
      <c r="C345" s="27">
        <v>2.9821910902700002E-2</v>
      </c>
      <c r="D345" s="27">
        <v>3.3648948494000002E-3</v>
      </c>
      <c r="E345" s="27">
        <v>-2.7816001763799999E-2</v>
      </c>
      <c r="F345" s="27">
        <v>-2.1890841744500001E-2</v>
      </c>
      <c r="G345" s="24"/>
      <c r="H345" s="26"/>
      <c r="I345" s="29"/>
      <c r="J345" s="29"/>
      <c r="K345" s="29"/>
      <c r="L345" s="29"/>
      <c r="M345" s="29"/>
      <c r="N345" s="30"/>
      <c r="O345" s="30"/>
      <c r="P345" s="30"/>
      <c r="Q345" s="30"/>
      <c r="R345" s="30"/>
      <c r="S345" s="25"/>
      <c r="T345" s="19"/>
    </row>
    <row r="346" spans="1:20" x14ac:dyDescent="0.25">
      <c r="A346" s="17">
        <v>41029</v>
      </c>
      <c r="B346" s="27">
        <v>3.6490764023E-2</v>
      </c>
      <c r="C346" s="27">
        <v>7.6252854468399998E-3</v>
      </c>
      <c r="D346" s="27">
        <v>3.5811027592799999E-2</v>
      </c>
      <c r="E346" s="27">
        <v>0.10842741127699999</v>
      </c>
      <c r="F346" s="27">
        <v>1.6800155639599999E-2</v>
      </c>
      <c r="G346" s="24"/>
      <c r="H346" s="26"/>
      <c r="I346" s="29"/>
      <c r="J346" s="29"/>
      <c r="K346" s="29"/>
      <c r="L346" s="29"/>
      <c r="M346" s="29"/>
      <c r="N346" s="30"/>
      <c r="O346" s="30"/>
      <c r="P346" s="30"/>
      <c r="Q346" s="30"/>
      <c r="R346" s="30"/>
      <c r="S346" s="25"/>
      <c r="T346" s="19"/>
    </row>
    <row r="347" spans="1:20" x14ac:dyDescent="0.25">
      <c r="A347" s="17">
        <v>41060</v>
      </c>
      <c r="B347" s="27">
        <v>0.107234215215</v>
      </c>
      <c r="C347" s="27">
        <v>6.0862798446200003E-2</v>
      </c>
      <c r="D347" s="27">
        <v>0.11828171116199999</v>
      </c>
      <c r="E347" s="27">
        <v>0.17018321710000001</v>
      </c>
      <c r="F347" s="27">
        <v>0.123496674753</v>
      </c>
      <c r="G347" s="24"/>
      <c r="H347" s="26"/>
      <c r="I347" s="29"/>
      <c r="J347" s="29"/>
      <c r="K347" s="29"/>
      <c r="L347" s="29"/>
      <c r="M347" s="29"/>
      <c r="N347" s="30"/>
      <c r="O347" s="30"/>
      <c r="P347" s="30"/>
      <c r="Q347" s="30"/>
      <c r="R347" s="30"/>
      <c r="S347" s="25"/>
      <c r="T347" s="19"/>
    </row>
    <row r="348" spans="1:20" x14ac:dyDescent="0.25">
      <c r="A348" s="17">
        <v>41089</v>
      </c>
      <c r="B348" s="27">
        <v>-6.3601875166399993E-2</v>
      </c>
      <c r="C348" s="27">
        <v>-4.3236185312900001E-2</v>
      </c>
      <c r="D348" s="27">
        <v>-9.9682199009099998E-2</v>
      </c>
      <c r="E348" s="27">
        <v>-7.65240996896E-2</v>
      </c>
      <c r="F348" s="27">
        <v>-6.3273935424800004E-2</v>
      </c>
      <c r="G348" s="24"/>
      <c r="H348" s="26"/>
      <c r="I348" s="29"/>
      <c r="J348" s="29"/>
      <c r="K348" s="29"/>
      <c r="L348" s="29"/>
      <c r="M348" s="29"/>
      <c r="N348" s="30"/>
      <c r="O348" s="30"/>
      <c r="P348" s="30"/>
      <c r="Q348" s="30"/>
      <c r="R348" s="30"/>
      <c r="S348" s="25"/>
      <c r="T348" s="19"/>
    </row>
    <row r="349" spans="1:20" x14ac:dyDescent="0.25">
      <c r="A349" s="17">
        <v>41121</v>
      </c>
      <c r="B349" s="27">
        <v>1.8132624107800002E-2</v>
      </c>
      <c r="C349" s="27">
        <v>-2.2899080730999999E-2</v>
      </c>
      <c r="D349" s="27">
        <v>-2.4390655367899999E-2</v>
      </c>
      <c r="E349" s="27">
        <v>9.1272715862199996E-2</v>
      </c>
      <c r="F349" s="27">
        <v>5.2853393991200003E-2</v>
      </c>
      <c r="G349" s="24"/>
      <c r="H349" s="26"/>
      <c r="I349" s="29"/>
      <c r="J349" s="29"/>
      <c r="K349" s="29"/>
      <c r="L349" s="29"/>
      <c r="M349" s="29"/>
      <c r="N349" s="30"/>
      <c r="O349" s="30"/>
      <c r="P349" s="30"/>
      <c r="Q349" s="30"/>
      <c r="R349" s="30"/>
      <c r="S349" s="25"/>
      <c r="T349" s="19"/>
    </row>
    <row r="350" spans="1:20" x14ac:dyDescent="0.25">
      <c r="A350" s="17">
        <v>41152</v>
      </c>
      <c r="B350" s="27">
        <v>-1.7469467603599999E-2</v>
      </c>
      <c r="C350" s="27">
        <v>-2.0313744762599999E-2</v>
      </c>
      <c r="D350" s="27">
        <v>-2.6623255753000001E-2</v>
      </c>
      <c r="E350" s="27">
        <v>-7.8532838454700004E-3</v>
      </c>
      <c r="F350" s="27">
        <v>-1.53331045782E-2</v>
      </c>
      <c r="G350" s="24"/>
      <c r="H350" s="26"/>
      <c r="I350" s="29"/>
      <c r="J350" s="29"/>
      <c r="K350" s="29"/>
      <c r="L350" s="29"/>
      <c r="M350" s="29"/>
      <c r="N350" s="30"/>
      <c r="O350" s="30"/>
      <c r="P350" s="30"/>
      <c r="Q350" s="30"/>
      <c r="R350" s="30"/>
      <c r="S350" s="25"/>
      <c r="T350" s="19"/>
    </row>
    <row r="351" spans="1:20" x14ac:dyDescent="0.25">
      <c r="A351" s="17">
        <v>41180</v>
      </c>
      <c r="B351" s="27">
        <v>-3.76118011675E-2</v>
      </c>
      <c r="C351" s="27">
        <v>-6.21271181637E-2</v>
      </c>
      <c r="D351" s="27">
        <v>5.3314623270600001E-3</v>
      </c>
      <c r="E351" s="27">
        <v>-8.2736781714900006E-3</v>
      </c>
      <c r="F351" s="27">
        <v>-5.2571581374899999E-2</v>
      </c>
      <c r="G351" s="24"/>
      <c r="H351" s="26"/>
      <c r="I351" s="29"/>
      <c r="J351" s="29"/>
      <c r="K351" s="29"/>
      <c r="L351" s="29"/>
      <c r="M351" s="29"/>
      <c r="N351" s="30"/>
      <c r="O351" s="30"/>
      <c r="P351" s="30"/>
      <c r="Q351" s="30"/>
      <c r="R351" s="30"/>
      <c r="S351" s="25"/>
      <c r="T351" s="19"/>
    </row>
    <row r="352" spans="1:20" x14ac:dyDescent="0.25">
      <c r="A352" s="17">
        <v>41213</v>
      </c>
      <c r="B352" s="27">
        <v>-1.13961572008E-2</v>
      </c>
      <c r="C352" s="27">
        <v>-1.7039383191800001E-2</v>
      </c>
      <c r="D352" s="27">
        <v>2.2721720329700001E-2</v>
      </c>
      <c r="E352" s="27">
        <v>-2.92123299856E-2</v>
      </c>
      <c r="F352" s="27">
        <v>-6.3972595163099997E-3</v>
      </c>
      <c r="G352" s="24"/>
      <c r="H352" s="26"/>
      <c r="I352" s="29"/>
      <c r="J352" s="29"/>
      <c r="K352" s="29"/>
      <c r="L352" s="29"/>
      <c r="M352" s="29"/>
      <c r="N352" s="30"/>
      <c r="O352" s="30"/>
      <c r="P352" s="30"/>
      <c r="Q352" s="30"/>
      <c r="R352" s="30"/>
      <c r="S352" s="25"/>
      <c r="T352" s="19"/>
    </row>
    <row r="353" spans="1:20" x14ac:dyDescent="0.25">
      <c r="A353" s="17">
        <v>41243</v>
      </c>
      <c r="B353" s="27">
        <v>-2.6490013417700001E-3</v>
      </c>
      <c r="C353" s="27">
        <v>-3.89506421014E-2</v>
      </c>
      <c r="D353" s="27">
        <v>8.9279505650500003E-3</v>
      </c>
      <c r="E353" s="27">
        <v>4.80301083605E-2</v>
      </c>
      <c r="F353" s="27">
        <v>6.3691974032799997E-3</v>
      </c>
      <c r="G353" s="24"/>
      <c r="H353" s="26"/>
      <c r="I353" s="29"/>
      <c r="J353" s="29"/>
      <c r="K353" s="29"/>
      <c r="L353" s="29"/>
      <c r="M353" s="29"/>
      <c r="N353" s="30"/>
      <c r="O353" s="30"/>
      <c r="P353" s="30"/>
      <c r="Q353" s="30"/>
      <c r="R353" s="30"/>
      <c r="S353" s="25"/>
      <c r="T353" s="19"/>
    </row>
    <row r="354" spans="1:20" x14ac:dyDescent="0.25">
      <c r="A354" s="17">
        <v>41274</v>
      </c>
      <c r="B354" s="27">
        <v>1.0385250707000001E-2</v>
      </c>
      <c r="C354" s="27">
        <v>-2.1876725347200001E-2</v>
      </c>
      <c r="D354" s="27">
        <v>6.8689725231400003E-2</v>
      </c>
      <c r="E354" s="27">
        <v>-1.9305377523099999E-2</v>
      </c>
      <c r="F354" s="27">
        <v>6.3345694171299996E-2</v>
      </c>
      <c r="G354" s="24"/>
      <c r="H354" s="26"/>
      <c r="I354" s="29"/>
      <c r="J354" s="29"/>
      <c r="K354" s="29"/>
      <c r="L354" s="29"/>
      <c r="M354" s="29"/>
      <c r="N354" s="30"/>
      <c r="O354" s="30"/>
      <c r="P354" s="30"/>
      <c r="Q354" s="30"/>
      <c r="R354" s="30"/>
      <c r="S354" s="25"/>
      <c r="T354" s="19"/>
    </row>
    <row r="355" spans="1:20" x14ac:dyDescent="0.25">
      <c r="A355" s="17">
        <v>41305</v>
      </c>
      <c r="B355" s="27">
        <v>8.0957690798000009E-3</v>
      </c>
      <c r="C355" s="27">
        <v>2.9731049178900001E-2</v>
      </c>
      <c r="D355" s="27">
        <v>0.13346445698699999</v>
      </c>
      <c r="E355" s="27">
        <v>-0.123044661418</v>
      </c>
      <c r="F355" s="27">
        <v>1.28674926574E-2</v>
      </c>
      <c r="G355" s="24"/>
      <c r="H355" s="26"/>
      <c r="I355" s="29"/>
      <c r="J355" s="29"/>
      <c r="K355" s="29"/>
      <c r="L355" s="29"/>
      <c r="M355" s="29"/>
      <c r="N355" s="30"/>
      <c r="O355" s="30"/>
      <c r="P355" s="30"/>
      <c r="Q355" s="30"/>
      <c r="R355" s="30"/>
      <c r="S355" s="25"/>
      <c r="T355" s="19"/>
    </row>
    <row r="356" spans="1:20" x14ac:dyDescent="0.25">
      <c r="A356" s="17">
        <v>41333</v>
      </c>
      <c r="B356" s="27">
        <v>1.8660620346099999E-2</v>
      </c>
      <c r="C356" s="27">
        <v>3.5547609111600001E-2</v>
      </c>
      <c r="D356" s="27">
        <v>6.8852085941600001E-3</v>
      </c>
      <c r="E356" s="27">
        <v>5.9348087712600001E-2</v>
      </c>
      <c r="F356" s="27">
        <v>-5.0359888017800003E-2</v>
      </c>
      <c r="G356" s="24"/>
      <c r="H356" s="26"/>
      <c r="I356" s="29"/>
      <c r="J356" s="29"/>
      <c r="K356" s="29"/>
      <c r="L356" s="29"/>
      <c r="M356" s="29"/>
      <c r="N356" s="30"/>
      <c r="O356" s="30"/>
      <c r="P356" s="30"/>
      <c r="Q356" s="30"/>
      <c r="R356" s="30"/>
      <c r="S356" s="25"/>
      <c r="T356" s="19"/>
    </row>
    <row r="357" spans="1:20" x14ac:dyDescent="0.25">
      <c r="A357" s="17">
        <v>41362</v>
      </c>
      <c r="B357" s="27">
        <v>1.2698301308100001E-2</v>
      </c>
      <c r="C357" s="27">
        <v>2.5043935777999998E-3</v>
      </c>
      <c r="D357" s="27">
        <v>1.8795773857799999E-2</v>
      </c>
      <c r="E357" s="27">
        <v>4.4870632277500003E-2</v>
      </c>
      <c r="F357" s="27">
        <v>-6.34034619383E-3</v>
      </c>
      <c r="G357" s="24"/>
      <c r="H357" s="26"/>
      <c r="I357" s="29"/>
      <c r="J357" s="29"/>
      <c r="K357" s="29"/>
      <c r="L357" s="29"/>
      <c r="M357" s="29"/>
      <c r="N357" s="30"/>
      <c r="O357" s="30"/>
      <c r="P357" s="30"/>
      <c r="Q357" s="30"/>
      <c r="R357" s="30"/>
      <c r="S357" s="25"/>
      <c r="T357" s="19"/>
    </row>
    <row r="358" spans="1:20" x14ac:dyDescent="0.25">
      <c r="A358" s="17">
        <v>41394</v>
      </c>
      <c r="B358" s="27">
        <v>6.0768852314199998E-2</v>
      </c>
      <c r="C358" s="27">
        <v>6.3974897578699993E-2</v>
      </c>
      <c r="D358" s="27">
        <v>0.103929690928</v>
      </c>
      <c r="E358" s="27">
        <v>6.8728893065199997E-2</v>
      </c>
      <c r="F358" s="27">
        <v>1.33627553448E-2</v>
      </c>
      <c r="G358" s="24"/>
      <c r="H358" s="26"/>
      <c r="I358" s="29"/>
      <c r="J358" s="29"/>
      <c r="K358" s="29"/>
      <c r="L358" s="29"/>
      <c r="M358" s="29"/>
      <c r="N358" s="30"/>
      <c r="O358" s="30"/>
      <c r="P358" s="30"/>
      <c r="Q358" s="30"/>
      <c r="R358" s="30"/>
      <c r="S358" s="25"/>
      <c r="T358" s="19"/>
    </row>
    <row r="359" spans="1:20" x14ac:dyDescent="0.25">
      <c r="A359" s="17">
        <v>41425</v>
      </c>
      <c r="B359" s="27">
        <v>-2.22436693411E-2</v>
      </c>
      <c r="C359" s="27">
        <v>2.9648040595100001E-2</v>
      </c>
      <c r="D359" s="27">
        <v>4.1322019271200001E-2</v>
      </c>
      <c r="E359" s="27">
        <v>-0.194699254908</v>
      </c>
      <c r="F359" s="27">
        <v>1.3125528691500001E-2</v>
      </c>
      <c r="G359" s="24"/>
      <c r="H359" s="26"/>
      <c r="I359" s="29"/>
      <c r="J359" s="29"/>
      <c r="K359" s="29"/>
      <c r="L359" s="29"/>
      <c r="M359" s="29"/>
      <c r="N359" s="30"/>
      <c r="O359" s="30"/>
      <c r="P359" s="30"/>
      <c r="Q359" s="30"/>
      <c r="R359" s="30"/>
      <c r="S359" s="25"/>
      <c r="T359" s="19"/>
    </row>
    <row r="360" spans="1:20" x14ac:dyDescent="0.25">
      <c r="A360" s="17">
        <v>41453</v>
      </c>
      <c r="B360" s="27">
        <v>5.31472007195E-3</v>
      </c>
      <c r="C360" s="27">
        <v>3.67585886396E-2</v>
      </c>
      <c r="D360" s="27">
        <v>-0.113314812944</v>
      </c>
      <c r="E360" s="27">
        <v>0.102234481078</v>
      </c>
      <c r="F360" s="27">
        <v>-7.3597275057400005E-2</v>
      </c>
      <c r="G360" s="24"/>
      <c r="H360" s="26"/>
      <c r="I360" s="29"/>
      <c r="J360" s="29"/>
      <c r="K360" s="29"/>
      <c r="L360" s="29"/>
      <c r="M360" s="29"/>
      <c r="N360" s="30"/>
      <c r="O360" s="30"/>
      <c r="P360" s="30"/>
      <c r="Q360" s="30"/>
      <c r="R360" s="30"/>
      <c r="S360" s="25"/>
      <c r="T360" s="19"/>
    </row>
    <row r="361" spans="1:20" x14ac:dyDescent="0.25">
      <c r="A361" s="17">
        <v>41486</v>
      </c>
      <c r="B361" s="27">
        <v>3.4022080437600001E-2</v>
      </c>
      <c r="C361" s="27">
        <v>2.4095883494700002E-2</v>
      </c>
      <c r="D361" s="27">
        <v>0.13391484223200001</v>
      </c>
      <c r="E361" s="27">
        <v>-2.0062347419399999E-2</v>
      </c>
      <c r="F361" s="27">
        <v>3.7546366489599997E-2</v>
      </c>
      <c r="G361" s="24"/>
      <c r="H361" s="26"/>
      <c r="I361" s="29"/>
      <c r="J361" s="29"/>
      <c r="K361" s="29"/>
      <c r="L361" s="29"/>
      <c r="M361" s="29"/>
      <c r="N361" s="30"/>
      <c r="O361" s="30"/>
      <c r="P361" s="30"/>
      <c r="Q361" s="30"/>
      <c r="R361" s="30"/>
      <c r="S361" s="25"/>
      <c r="T361" s="19"/>
    </row>
    <row r="362" spans="1:20" x14ac:dyDescent="0.25">
      <c r="A362" s="17">
        <v>41516</v>
      </c>
      <c r="B362" s="27">
        <v>-7.7866364120700001E-3</v>
      </c>
      <c r="C362" s="27">
        <v>-2.8190744118900001E-2</v>
      </c>
      <c r="D362" s="27">
        <v>-2.7561722512200001E-2</v>
      </c>
      <c r="E362" s="27">
        <v>4.7356337600999998E-2</v>
      </c>
      <c r="F362" s="27">
        <v>-1.1885328270799999E-2</v>
      </c>
      <c r="G362" s="24"/>
      <c r="H362" s="26"/>
      <c r="I362" s="29"/>
      <c r="J362" s="29"/>
      <c r="K362" s="29"/>
      <c r="L362" s="29"/>
      <c r="M362" s="29"/>
      <c r="N362" s="30"/>
      <c r="O362" s="30"/>
      <c r="P362" s="30"/>
      <c r="Q362" s="30"/>
      <c r="R362" s="30"/>
      <c r="S362" s="25"/>
      <c r="T362" s="19"/>
    </row>
    <row r="363" spans="1:20" x14ac:dyDescent="0.25">
      <c r="A363" s="17">
        <v>41547</v>
      </c>
      <c r="B363" s="27">
        <v>-1.4452404397200001E-2</v>
      </c>
      <c r="C363" s="27">
        <v>-2.1311721513800001E-2</v>
      </c>
      <c r="D363" s="27">
        <v>0.109697611073</v>
      </c>
      <c r="E363" s="27">
        <v>-7.3573771356000003E-2</v>
      </c>
      <c r="F363" s="27">
        <v>-2.9798134227800002E-2</v>
      </c>
      <c r="G363" s="24"/>
      <c r="H363" s="26"/>
      <c r="I363" s="29"/>
      <c r="J363" s="29"/>
      <c r="K363" s="29"/>
      <c r="L363" s="29"/>
      <c r="M363" s="29"/>
      <c r="N363" s="30"/>
      <c r="O363" s="30"/>
      <c r="P363" s="30"/>
      <c r="Q363" s="30"/>
      <c r="R363" s="30"/>
      <c r="S363" s="25"/>
      <c r="T363" s="19"/>
    </row>
    <row r="364" spans="1:20" x14ac:dyDescent="0.25">
      <c r="A364" s="17">
        <v>41578</v>
      </c>
      <c r="B364" s="27">
        <v>2.4539621358299998E-2</v>
      </c>
      <c r="C364" s="27">
        <v>-4.2277089352800003E-3</v>
      </c>
      <c r="D364" s="27">
        <v>0.13418585311199999</v>
      </c>
      <c r="E364" s="27">
        <v>2.8690463899100002E-3</v>
      </c>
      <c r="F364" s="27">
        <v>2.3316064345800001E-2</v>
      </c>
      <c r="G364" s="24"/>
      <c r="H364" s="26"/>
      <c r="I364" s="29"/>
      <c r="J364" s="29"/>
      <c r="K364" s="29"/>
      <c r="L364" s="29"/>
      <c r="M364" s="29"/>
      <c r="N364" s="30"/>
      <c r="O364" s="30"/>
      <c r="P364" s="30"/>
      <c r="Q364" s="30"/>
      <c r="R364" s="30"/>
      <c r="S364" s="25"/>
      <c r="T364" s="19"/>
    </row>
    <row r="365" spans="1:20" x14ac:dyDescent="0.25">
      <c r="A365" s="17">
        <v>41607</v>
      </c>
      <c r="B365" s="27">
        <v>3.6383011865699998E-2</v>
      </c>
      <c r="C365" s="27">
        <v>2.70579598635E-2</v>
      </c>
      <c r="D365" s="27">
        <v>2.68105069258E-2</v>
      </c>
      <c r="E365" s="27">
        <v>3.4162255323399997E-2</v>
      </c>
      <c r="F365" s="27">
        <v>6.4618314162300003E-2</v>
      </c>
      <c r="G365" s="24"/>
      <c r="H365" s="26"/>
      <c r="I365" s="29"/>
      <c r="J365" s="29"/>
      <c r="K365" s="29"/>
      <c r="L365" s="29"/>
      <c r="M365" s="29"/>
      <c r="N365" s="30"/>
      <c r="O365" s="30"/>
      <c r="P365" s="30"/>
      <c r="Q365" s="30"/>
      <c r="R365" s="30"/>
      <c r="S365" s="25"/>
      <c r="T365" s="19"/>
    </row>
    <row r="366" spans="1:20" x14ac:dyDescent="0.25">
      <c r="A366" s="17">
        <v>41639</v>
      </c>
      <c r="B366" s="27">
        <v>1.9369517585599998E-2</v>
      </c>
      <c r="C366" s="27">
        <v>6.2866380385999997E-3</v>
      </c>
      <c r="D366" s="27">
        <v>3.9668917058199998E-2</v>
      </c>
      <c r="E366" s="27">
        <v>-4.45201633772E-3</v>
      </c>
      <c r="F366" s="27">
        <v>5.6117388825400003E-2</v>
      </c>
      <c r="G366" s="24"/>
      <c r="H366" s="26"/>
      <c r="I366" s="29"/>
      <c r="J366" s="29"/>
      <c r="K366" s="29"/>
      <c r="L366" s="29"/>
      <c r="M366" s="29"/>
      <c r="N366" s="30"/>
      <c r="O366" s="30"/>
      <c r="P366" s="30"/>
      <c r="Q366" s="30"/>
      <c r="R366" s="30"/>
      <c r="S366" s="25"/>
      <c r="T366" s="19"/>
    </row>
    <row r="367" spans="1:20" x14ac:dyDescent="0.25">
      <c r="A367" s="17">
        <v>41670</v>
      </c>
      <c r="B367" s="27">
        <v>-4.8248894445200002E-2</v>
      </c>
      <c r="C367" s="27">
        <v>6.2566907282700004E-3</v>
      </c>
      <c r="D367" s="27">
        <v>-8.4150631544199994E-2</v>
      </c>
      <c r="E367" s="27">
        <v>-0.14992011495499999</v>
      </c>
      <c r="F367" s="27">
        <v>-2.0189939749300001E-2</v>
      </c>
      <c r="G367" s="24"/>
      <c r="H367" s="26"/>
      <c r="I367" s="29"/>
      <c r="J367" s="29"/>
      <c r="K367" s="29"/>
      <c r="L367" s="29"/>
      <c r="M367" s="29"/>
      <c r="N367" s="30"/>
      <c r="O367" s="30"/>
      <c r="P367" s="30"/>
      <c r="Q367" s="30"/>
      <c r="R367" s="30"/>
      <c r="S367" s="25"/>
      <c r="T367" s="19"/>
    </row>
    <row r="368" spans="1:20" x14ac:dyDescent="0.25">
      <c r="A368" s="17">
        <v>41698</v>
      </c>
      <c r="B368" s="27">
        <v>-8.6946528361399999E-3</v>
      </c>
      <c r="C368" s="27">
        <v>-6.43044588069E-2</v>
      </c>
      <c r="D368" s="27">
        <v>0.117429372138</v>
      </c>
      <c r="E368" s="27">
        <v>-3.16728392975E-3</v>
      </c>
      <c r="F368" s="27">
        <v>1.9439573931000001E-3</v>
      </c>
      <c r="G368" s="24"/>
      <c r="H368" s="26"/>
      <c r="I368" s="29"/>
      <c r="J368" s="29"/>
      <c r="K368" s="29"/>
      <c r="L368" s="29"/>
      <c r="M368" s="29"/>
      <c r="N368" s="30"/>
      <c r="O368" s="30"/>
      <c r="P368" s="30"/>
      <c r="Q368" s="30"/>
      <c r="R368" s="30"/>
      <c r="S368" s="25"/>
      <c r="T368" s="19"/>
    </row>
    <row r="369" spans="1:20" x14ac:dyDescent="0.25">
      <c r="A369" s="17">
        <v>41729</v>
      </c>
      <c r="B369" s="27">
        <v>1.1645688268E-2</v>
      </c>
      <c r="C369" s="27">
        <v>7.06058761755E-3</v>
      </c>
      <c r="D369" s="27">
        <v>1.73303092166E-2</v>
      </c>
      <c r="E369" s="27">
        <v>2.2155940562100001E-2</v>
      </c>
      <c r="F369" s="27">
        <v>5.1663172056599996E-3</v>
      </c>
      <c r="G369" s="24"/>
      <c r="H369" s="26"/>
      <c r="I369" s="29"/>
      <c r="J369" s="29"/>
      <c r="K369" s="29"/>
      <c r="L369" s="29"/>
      <c r="M369" s="29"/>
      <c r="N369" s="30"/>
      <c r="O369" s="30"/>
      <c r="P369" s="30"/>
      <c r="Q369" s="30"/>
      <c r="R369" s="30"/>
      <c r="S369" s="25"/>
      <c r="T369" s="19"/>
    </row>
    <row r="370" spans="1:20" x14ac:dyDescent="0.25">
      <c r="A370" s="17">
        <v>41759</v>
      </c>
      <c r="B370" s="27">
        <v>-7.2206282680599995E-4</v>
      </c>
      <c r="C370" s="27">
        <v>-8.4043298454199999E-3</v>
      </c>
      <c r="D370" s="27">
        <v>2.4620769314E-2</v>
      </c>
      <c r="E370" s="27">
        <v>-1.43269323472E-2</v>
      </c>
      <c r="F370" s="27">
        <v>1.03739557519E-2</v>
      </c>
      <c r="G370" s="24"/>
      <c r="H370" s="26"/>
      <c r="I370" s="29"/>
      <c r="J370" s="29"/>
      <c r="K370" s="29"/>
      <c r="L370" s="29"/>
      <c r="M370" s="29"/>
      <c r="N370" s="30"/>
      <c r="O370" s="30"/>
      <c r="P370" s="30"/>
      <c r="Q370" s="30"/>
      <c r="R370" s="30"/>
      <c r="S370" s="25"/>
      <c r="T370" s="19"/>
    </row>
    <row r="371" spans="1:20" x14ac:dyDescent="0.25">
      <c r="A371" s="17">
        <v>41789</v>
      </c>
      <c r="B371" s="27">
        <v>-2.6812380471499999E-3</v>
      </c>
      <c r="C371" s="27">
        <v>2.2106334182999999E-2</v>
      </c>
      <c r="D371" s="27">
        <v>4.5810184018900003E-2</v>
      </c>
      <c r="E371" s="27">
        <v>-4.3814482552000003E-2</v>
      </c>
      <c r="F371" s="27">
        <v>-4.4063934176799997E-2</v>
      </c>
      <c r="G371" s="24"/>
      <c r="H371" s="26"/>
      <c r="I371" s="29"/>
      <c r="J371" s="29"/>
      <c r="K371" s="29"/>
      <c r="L371" s="29"/>
      <c r="M371" s="29"/>
      <c r="N371" s="30"/>
      <c r="O371" s="30"/>
      <c r="P371" s="30"/>
      <c r="Q371" s="30"/>
      <c r="R371" s="30"/>
      <c r="S371" s="25"/>
      <c r="T371" s="19"/>
    </row>
    <row r="372" spans="1:20" x14ac:dyDescent="0.25">
      <c r="A372" s="17">
        <v>41820</v>
      </c>
      <c r="B372" s="27">
        <v>2.43748803149E-2</v>
      </c>
      <c r="C372" s="27">
        <v>2.1649590439299999E-2</v>
      </c>
      <c r="D372" s="27">
        <v>5.86109131373E-3</v>
      </c>
      <c r="E372" s="27">
        <v>2.3698098448399998E-2</v>
      </c>
      <c r="F372" s="27">
        <v>4.4443982172300001E-2</v>
      </c>
      <c r="G372" s="24"/>
      <c r="H372" s="26"/>
      <c r="I372" s="29"/>
      <c r="J372" s="29"/>
      <c r="K372" s="29"/>
      <c r="L372" s="29"/>
      <c r="M372" s="29"/>
      <c r="N372" s="30"/>
      <c r="O372" s="30"/>
      <c r="P372" s="30"/>
      <c r="Q372" s="30"/>
      <c r="R372" s="30"/>
      <c r="S372" s="25"/>
      <c r="T372" s="19"/>
    </row>
    <row r="373" spans="1:20" x14ac:dyDescent="0.25">
      <c r="A373" s="17">
        <v>41851</v>
      </c>
      <c r="B373" s="27">
        <v>-5.8615438312999996E-3</v>
      </c>
      <c r="C373" s="27">
        <v>-6.0993589808500002E-3</v>
      </c>
      <c r="D373" s="27">
        <v>-3.87166145504E-2</v>
      </c>
      <c r="E373" s="27">
        <v>1.62221164689E-2</v>
      </c>
      <c r="F373" s="27">
        <v>-4.6685758180200002E-3</v>
      </c>
      <c r="G373" s="24"/>
      <c r="H373" s="26"/>
      <c r="I373" s="29"/>
      <c r="J373" s="29"/>
      <c r="K373" s="29"/>
      <c r="L373" s="29"/>
      <c r="M373" s="29"/>
      <c r="N373" s="30"/>
      <c r="O373" s="30"/>
      <c r="P373" s="30"/>
      <c r="Q373" s="30"/>
      <c r="R373" s="30"/>
      <c r="S373" s="25"/>
      <c r="T373" s="19"/>
    </row>
    <row r="374" spans="1:20" x14ac:dyDescent="0.25">
      <c r="A374" s="17">
        <v>41880</v>
      </c>
      <c r="B374" s="27">
        <v>3.3875841285700002E-2</v>
      </c>
      <c r="C374" s="27">
        <v>-2.5192773962300001E-3</v>
      </c>
      <c r="D374" s="27">
        <v>4.92821611952E-2</v>
      </c>
      <c r="E374" s="27">
        <v>0.15721607570500001</v>
      </c>
      <c r="F374" s="27">
        <v>-3.8507248570199999E-2</v>
      </c>
      <c r="G374" s="24"/>
      <c r="H374" s="26"/>
      <c r="I374" s="29"/>
      <c r="J374" s="29"/>
      <c r="K374" s="29"/>
      <c r="L374" s="29"/>
      <c r="M374" s="29"/>
      <c r="N374" s="30"/>
      <c r="O374" s="30"/>
      <c r="P374" s="30"/>
      <c r="Q374" s="30"/>
      <c r="R374" s="30"/>
      <c r="S374" s="25"/>
      <c r="T374" s="19"/>
    </row>
    <row r="375" spans="1:20" x14ac:dyDescent="0.25">
      <c r="A375" s="17">
        <v>41912</v>
      </c>
      <c r="B375" s="27">
        <v>3.9411041420099997E-2</v>
      </c>
      <c r="C375" s="27">
        <v>9.7869824989199994E-2</v>
      </c>
      <c r="D375" s="27">
        <v>-1.11975331988E-2</v>
      </c>
      <c r="E375" s="27">
        <v>-4.11262598332E-2</v>
      </c>
      <c r="F375" s="27">
        <v>4.7698648270500001E-2</v>
      </c>
      <c r="G375" s="24"/>
      <c r="H375" s="26"/>
      <c r="I375" s="29"/>
      <c r="J375" s="29"/>
      <c r="K375" s="29"/>
      <c r="L375" s="29"/>
      <c r="M375" s="29"/>
      <c r="N375" s="30"/>
      <c r="O375" s="30"/>
      <c r="P375" s="30"/>
      <c r="Q375" s="30"/>
      <c r="R375" s="30"/>
      <c r="S375" s="25"/>
      <c r="T375" s="19"/>
    </row>
    <row r="376" spans="1:20" x14ac:dyDescent="0.25">
      <c r="A376" s="17">
        <v>41943</v>
      </c>
      <c r="B376" s="27">
        <v>8.4050478894000004E-3</v>
      </c>
      <c r="C376" s="27">
        <v>-3.9886317006699999E-2</v>
      </c>
      <c r="D376" s="27">
        <v>-2.6298959482800002E-2</v>
      </c>
      <c r="E376" s="27">
        <v>0.114391867817</v>
      </c>
      <c r="F376" s="27">
        <v>1.6196728288799998E-2</v>
      </c>
      <c r="G376" s="24"/>
      <c r="H376" s="26"/>
      <c r="I376" s="29"/>
      <c r="J376" s="29"/>
      <c r="K376" s="29"/>
      <c r="L376" s="29"/>
      <c r="M376" s="29"/>
      <c r="N376" s="30"/>
      <c r="O376" s="30"/>
      <c r="P376" s="30"/>
      <c r="Q376" s="30"/>
      <c r="R376" s="30"/>
      <c r="S376" s="25"/>
      <c r="T376" s="19"/>
    </row>
    <row r="377" spans="1:20" x14ac:dyDescent="0.25">
      <c r="A377" s="17">
        <v>41971</v>
      </c>
      <c r="B377" s="27">
        <v>8.4803296112999998E-2</v>
      </c>
      <c r="C377" s="27">
        <v>7.9409731130499997E-2</v>
      </c>
      <c r="D377" s="27">
        <v>2.5359155435700002E-2</v>
      </c>
      <c r="E377" s="27">
        <v>9.99498819122E-2</v>
      </c>
      <c r="F377" s="27">
        <v>0.123764730304</v>
      </c>
      <c r="G377" s="24"/>
      <c r="H377" s="26"/>
      <c r="I377" s="29"/>
      <c r="J377" s="29"/>
      <c r="K377" s="29"/>
      <c r="L377" s="29"/>
      <c r="M377" s="29"/>
      <c r="N377" s="30"/>
      <c r="O377" s="30"/>
      <c r="P377" s="30"/>
      <c r="Q377" s="30"/>
      <c r="R377" s="30"/>
      <c r="S377" s="25"/>
      <c r="T377" s="19"/>
    </row>
    <row r="378" spans="1:20" x14ac:dyDescent="0.25">
      <c r="A378" s="17">
        <v>42004</v>
      </c>
      <c r="B378" s="27">
        <v>4.5848631333699999E-2</v>
      </c>
      <c r="C378" s="27">
        <v>2.92393661431E-2</v>
      </c>
      <c r="D378" s="27">
        <v>-3.5439453745400001E-2</v>
      </c>
      <c r="E378" s="27">
        <v>9.3588962084500002E-2</v>
      </c>
      <c r="F378" s="27">
        <v>8.8314533877299997E-2</v>
      </c>
      <c r="G378" s="24"/>
      <c r="H378" s="26"/>
      <c r="I378" s="29"/>
      <c r="J378" s="29"/>
      <c r="K378" s="29"/>
      <c r="L378" s="29"/>
      <c r="M378" s="29"/>
      <c r="N378" s="30"/>
      <c r="O378" s="30"/>
      <c r="P378" s="30"/>
      <c r="Q378" s="30"/>
      <c r="R378" s="30"/>
      <c r="S378" s="25"/>
    </row>
    <row r="379" spans="1:20" x14ac:dyDescent="0.25">
      <c r="A379" s="17">
        <v>42034</v>
      </c>
      <c r="B379" s="27">
        <v>0.129491238841</v>
      </c>
      <c r="C379" s="27">
        <v>4.1322643526300003E-2</v>
      </c>
      <c r="D379" s="27">
        <v>5.8392434313099997E-2</v>
      </c>
      <c r="E379" s="27">
        <v>0.23558207123300001</v>
      </c>
      <c r="F379" s="27">
        <v>0.24422079777700001</v>
      </c>
      <c r="G379" s="24"/>
      <c r="H379" s="26"/>
      <c r="I379" s="29"/>
      <c r="J379" s="29"/>
      <c r="K379" s="29"/>
      <c r="L379" s="29"/>
      <c r="M379" s="29"/>
      <c r="N379" s="30"/>
      <c r="O379" s="30"/>
      <c r="P379" s="30"/>
      <c r="Q379" s="30"/>
      <c r="R379" s="30"/>
      <c r="S379" s="25"/>
    </row>
    <row r="380" spans="1:20" x14ac:dyDescent="0.25">
      <c r="A380" s="17">
        <v>42062</v>
      </c>
      <c r="B380" s="27">
        <v>-2.4054183529499999E-2</v>
      </c>
      <c r="C380" s="27">
        <v>-8.8740751565500001E-2</v>
      </c>
      <c r="D380" s="27">
        <v>0.14302148586399999</v>
      </c>
      <c r="E380" s="27">
        <v>-5.2830132340099999E-2</v>
      </c>
      <c r="F380" s="27">
        <v>1.1186145042E-2</v>
      </c>
      <c r="G380" s="24"/>
      <c r="H380" s="26"/>
      <c r="I380" s="29"/>
      <c r="J380" s="29"/>
      <c r="K380" s="29"/>
      <c r="L380" s="29"/>
      <c r="M380" s="29"/>
      <c r="N380" s="30"/>
      <c r="O380" s="30"/>
      <c r="P380" s="30"/>
      <c r="Q380" s="30"/>
      <c r="R380" s="30"/>
      <c r="S380" s="25"/>
    </row>
    <row r="381" spans="1:20" x14ac:dyDescent="0.25">
      <c r="A381" s="17">
        <v>42094</v>
      </c>
      <c r="B381" s="27">
        <v>5.8583502222100001E-2</v>
      </c>
      <c r="C381" s="27">
        <v>6.4425509808499995E-2</v>
      </c>
      <c r="D381" s="27">
        <v>2.55128501917E-2</v>
      </c>
      <c r="E381" s="27">
        <v>6.3768953675599996E-2</v>
      </c>
      <c r="F381" s="27">
        <v>6.6084903663999994E-2</v>
      </c>
      <c r="G381" s="24"/>
      <c r="H381" s="26"/>
      <c r="I381" s="29"/>
      <c r="J381" s="29"/>
      <c r="K381" s="29"/>
      <c r="L381" s="29"/>
      <c r="M381" s="29"/>
      <c r="N381" s="30"/>
      <c r="O381" s="30"/>
      <c r="P381" s="30"/>
      <c r="Q381" s="30"/>
      <c r="R381" s="30"/>
      <c r="S381" s="25"/>
    </row>
    <row r="382" spans="1:20" x14ac:dyDescent="0.25">
      <c r="A382" s="17">
        <v>42124</v>
      </c>
      <c r="B382" s="27">
        <v>-6.5851651998399999E-2</v>
      </c>
      <c r="C382" s="27">
        <v>-6.7544207689000005E-2</v>
      </c>
      <c r="D382" s="27">
        <v>1.9404525567000001E-4</v>
      </c>
      <c r="E382" s="27">
        <v>-8.1733176707199998E-2</v>
      </c>
      <c r="F382" s="27">
        <v>-9.4795828456500003E-2</v>
      </c>
      <c r="G382" s="24"/>
      <c r="H382" s="26"/>
      <c r="I382" s="29"/>
      <c r="J382" s="29"/>
      <c r="K382" s="29"/>
      <c r="L382" s="29"/>
      <c r="M382" s="29"/>
      <c r="N382" s="30"/>
      <c r="O382" s="30"/>
      <c r="P382" s="30"/>
      <c r="Q382" s="30"/>
      <c r="R382" s="30"/>
      <c r="S382" s="25"/>
    </row>
    <row r="383" spans="1:20" x14ac:dyDescent="0.25">
      <c r="A383" s="17">
        <v>42153</v>
      </c>
      <c r="B383" s="27">
        <v>1.3955425705700001E-2</v>
      </c>
      <c r="C383" s="27">
        <v>1.5264272535600001E-2</v>
      </c>
      <c r="D383" s="27">
        <v>3.0299964464699999E-2</v>
      </c>
      <c r="E383" s="27">
        <v>-1.6980343393199999E-2</v>
      </c>
      <c r="F383" s="27">
        <v>3.2593077833700003E-2</v>
      </c>
      <c r="G383" s="24"/>
      <c r="H383" s="26"/>
      <c r="I383" s="29"/>
      <c r="J383" s="29"/>
      <c r="K383" s="29"/>
      <c r="L383" s="29"/>
      <c r="M383" s="29"/>
      <c r="N383" s="30"/>
      <c r="O383" s="30"/>
      <c r="P383" s="30"/>
      <c r="Q383" s="30"/>
      <c r="R383" s="30"/>
      <c r="S383" s="25"/>
    </row>
    <row r="384" spans="1:20" x14ac:dyDescent="0.25">
      <c r="A384" s="17">
        <v>42185</v>
      </c>
      <c r="B384" s="27">
        <v>-5.7793279930400003E-2</v>
      </c>
      <c r="C384" s="27">
        <v>-3.8339013780999999E-2</v>
      </c>
      <c r="D384" s="27">
        <v>-9.8396315506500007E-2</v>
      </c>
      <c r="E384" s="27">
        <v>-8.3225383808699996E-2</v>
      </c>
      <c r="F384" s="27">
        <v>-3.8698089678899997E-2</v>
      </c>
      <c r="G384" s="24"/>
      <c r="H384" s="26"/>
      <c r="I384" s="29"/>
      <c r="J384" s="29"/>
      <c r="K384" s="29"/>
      <c r="L384" s="29"/>
      <c r="M384" s="29"/>
      <c r="N384" s="30"/>
      <c r="O384" s="30"/>
      <c r="P384" s="30"/>
      <c r="Q384" s="30"/>
      <c r="R384" s="30"/>
      <c r="S384" s="25"/>
    </row>
    <row r="385" spans="1:19" x14ac:dyDescent="0.25">
      <c r="A385" s="17">
        <v>42216</v>
      </c>
      <c r="B385" s="27">
        <v>8.7403840400900004E-2</v>
      </c>
      <c r="C385" s="27">
        <v>0.13397504539399999</v>
      </c>
      <c r="D385" s="27">
        <v>8.2398831642500003E-2</v>
      </c>
      <c r="E385" s="27">
        <v>7.6401257047900004E-2</v>
      </c>
      <c r="F385" s="27">
        <v>9.9346522832500003E-3</v>
      </c>
      <c r="G385" s="24"/>
      <c r="H385" s="26"/>
      <c r="I385" s="29"/>
      <c r="J385" s="29"/>
      <c r="K385" s="29"/>
      <c r="L385" s="29"/>
      <c r="M385" s="29"/>
      <c r="N385" s="30"/>
      <c r="O385" s="30"/>
      <c r="P385" s="30"/>
      <c r="Q385" s="30"/>
      <c r="R385" s="30"/>
      <c r="S385" s="25"/>
    </row>
    <row r="386" spans="1:19" x14ac:dyDescent="0.25">
      <c r="A386" s="17">
        <v>42247</v>
      </c>
      <c r="B386" s="27">
        <v>-1.7657042372500001E-2</v>
      </c>
      <c r="C386" s="27">
        <v>1.2597404621100001E-2</v>
      </c>
      <c r="D386" s="27">
        <v>-0.18185247033999999</v>
      </c>
      <c r="E386" s="27">
        <v>9.9389474144700009E-4</v>
      </c>
      <c r="F386" s="27">
        <v>2.4775452742099999E-2</v>
      </c>
      <c r="G386" s="24"/>
      <c r="H386" s="26"/>
      <c r="I386" s="29"/>
      <c r="J386" s="29"/>
      <c r="K386" s="29"/>
      <c r="L386" s="29"/>
      <c r="M386" s="29"/>
      <c r="N386" s="30"/>
      <c r="O386" s="30"/>
      <c r="P386" s="30"/>
      <c r="Q386" s="30"/>
      <c r="R386" s="30"/>
      <c r="S386" s="25"/>
    </row>
    <row r="387" spans="1:19" x14ac:dyDescent="0.25">
      <c r="A387" s="17">
        <v>42277</v>
      </c>
      <c r="B387" s="27">
        <v>3.0583151251500001E-2</v>
      </c>
      <c r="C387" s="27">
        <v>3.79440799078E-2</v>
      </c>
      <c r="D387" s="27">
        <v>-2.5495741616899999E-2</v>
      </c>
      <c r="E387" s="27">
        <v>7.0254584017899996E-2</v>
      </c>
      <c r="F387" s="27">
        <v>1.4943078093E-2</v>
      </c>
      <c r="G387" s="24"/>
      <c r="H387" s="26"/>
      <c r="I387" s="29"/>
      <c r="J387" s="29"/>
      <c r="K387" s="29"/>
      <c r="L387" s="29"/>
      <c r="M387" s="29"/>
      <c r="N387" s="30"/>
      <c r="O387" s="30"/>
      <c r="P387" s="30"/>
      <c r="Q387" s="30"/>
      <c r="R387" s="30"/>
      <c r="S387" s="25"/>
    </row>
    <row r="388" spans="1:19" x14ac:dyDescent="0.25">
      <c r="A388" s="17">
        <v>42307</v>
      </c>
      <c r="B388" s="27">
        <v>-6.6130987704199999E-3</v>
      </c>
      <c r="C388" s="27">
        <v>-8.4445394278799997E-3</v>
      </c>
      <c r="D388" s="27">
        <v>-1.57067949276E-2</v>
      </c>
      <c r="E388" s="27">
        <v>-1.2283062631799999E-3</v>
      </c>
      <c r="F388" s="27">
        <v>-1.9634705537900001E-3</v>
      </c>
      <c r="G388" s="24"/>
      <c r="H388" s="26"/>
      <c r="I388" s="29"/>
      <c r="J388" s="29"/>
      <c r="K388" s="29"/>
      <c r="L388" s="29"/>
      <c r="M388" s="29"/>
      <c r="N388" s="30"/>
      <c r="O388" s="30"/>
      <c r="P388" s="30"/>
      <c r="Q388" s="30"/>
      <c r="R388" s="30"/>
      <c r="S388" s="25"/>
    </row>
    <row r="389" spans="1:19" x14ac:dyDescent="0.25">
      <c r="A389" s="17">
        <v>42338</v>
      </c>
      <c r="B389" s="27">
        <v>4.2909571755799999E-2</v>
      </c>
      <c r="C389" s="27">
        <v>9.7499571599399995E-2</v>
      </c>
      <c r="D389" s="27">
        <v>2.41347987944E-2</v>
      </c>
      <c r="E389" s="27">
        <v>-1.3991764695899999E-2</v>
      </c>
      <c r="F389" s="27">
        <v>9.4537662787799997E-3</v>
      </c>
      <c r="G389" s="24"/>
      <c r="H389" s="26"/>
      <c r="I389" s="29"/>
      <c r="J389" s="29"/>
      <c r="K389" s="29"/>
      <c r="L389" s="29"/>
      <c r="M389" s="29"/>
      <c r="N389" s="30"/>
      <c r="O389" s="30"/>
      <c r="P389" s="30"/>
      <c r="Q389" s="30"/>
      <c r="R389" s="30"/>
      <c r="S389" s="25"/>
    </row>
    <row r="390" spans="1:19" x14ac:dyDescent="0.25">
      <c r="A390" s="17">
        <v>42369</v>
      </c>
      <c r="B390" s="27">
        <v>-3.5773173133000001E-3</v>
      </c>
      <c r="C390" s="27">
        <v>2.3087937735200001E-2</v>
      </c>
      <c r="D390" s="27">
        <v>-3.8946999284500003E-2</v>
      </c>
      <c r="E390" s="27">
        <v>-3.0187705514000001E-2</v>
      </c>
      <c r="F390" s="27">
        <v>-1.5526453812E-3</v>
      </c>
      <c r="G390" s="24"/>
      <c r="H390" s="26"/>
      <c r="I390" s="29"/>
      <c r="J390" s="29"/>
      <c r="K390" s="29"/>
      <c r="L390" s="29"/>
      <c r="M390" s="29"/>
      <c r="N390" s="30"/>
      <c r="O390" s="30"/>
      <c r="P390" s="30"/>
      <c r="Q390" s="30"/>
      <c r="R390" s="30"/>
      <c r="S390" s="25"/>
    </row>
    <row r="391" spans="1:19" x14ac:dyDescent="0.25">
      <c r="A391" s="17">
        <v>42398</v>
      </c>
      <c r="B391" s="27">
        <v>2.88169837874E-2</v>
      </c>
      <c r="C391" s="27">
        <v>1.2046512716999999E-3</v>
      </c>
      <c r="D391" s="27">
        <v>-7.4526866672799993E-2</v>
      </c>
      <c r="E391" s="27">
        <v>0.16352547340099999</v>
      </c>
      <c r="F391" s="27">
        <v>1.5615339582100001E-2</v>
      </c>
      <c r="G391" s="24"/>
      <c r="H391" s="26"/>
      <c r="I391" s="29"/>
      <c r="J391" s="29"/>
      <c r="K391" s="29"/>
      <c r="L391" s="29"/>
      <c r="M391" s="29"/>
      <c r="N391" s="30"/>
      <c r="O391" s="30"/>
      <c r="P391" s="30"/>
      <c r="Q391" s="30"/>
      <c r="R391" s="30"/>
      <c r="S391" s="25"/>
    </row>
    <row r="392" spans="1:19" x14ac:dyDescent="0.25">
      <c r="A392" s="17">
        <v>42429</v>
      </c>
      <c r="B392" s="27">
        <v>1.69706333637E-2</v>
      </c>
      <c r="C392" s="27">
        <v>-4.3451049280200001E-3</v>
      </c>
      <c r="D392" s="27">
        <v>4.5532506533599998E-2</v>
      </c>
      <c r="E392" s="27">
        <v>6.07660298425E-2</v>
      </c>
      <c r="F392" s="27">
        <v>-9.2643077821500004E-3</v>
      </c>
      <c r="G392" s="24"/>
      <c r="H392" s="26"/>
      <c r="I392" s="29"/>
      <c r="J392" s="29"/>
      <c r="K392" s="29"/>
      <c r="L392" s="29"/>
      <c r="M392" s="29"/>
      <c r="N392" s="30"/>
      <c r="O392" s="30"/>
      <c r="P392" s="30"/>
      <c r="Q392" s="30"/>
      <c r="R392" s="30"/>
      <c r="S392" s="25"/>
    </row>
    <row r="393" spans="1:19" x14ac:dyDescent="0.25">
      <c r="A393" s="17">
        <v>42460</v>
      </c>
      <c r="B393" s="27">
        <v>-5.2372010025799998E-2</v>
      </c>
      <c r="C393" s="27">
        <v>-5.1503787555799999E-2</v>
      </c>
      <c r="D393" s="27">
        <v>-6.1112302173699999E-2</v>
      </c>
      <c r="E393" s="27">
        <v>-3.2481656502000002E-2</v>
      </c>
      <c r="F393" s="27">
        <v>-6.9101118838999998E-2</v>
      </c>
      <c r="G393" s="24"/>
      <c r="H393" s="26"/>
      <c r="I393" s="29"/>
      <c r="J393" s="29"/>
      <c r="K393" s="29"/>
      <c r="L393" s="29"/>
      <c r="M393" s="29"/>
      <c r="N393" s="30"/>
      <c r="O393" s="30"/>
      <c r="P393" s="30"/>
      <c r="Q393" s="30"/>
      <c r="R393" s="30"/>
      <c r="S393" s="25"/>
    </row>
    <row r="394" spans="1:19" x14ac:dyDescent="0.25">
      <c r="A394" s="17">
        <v>42489</v>
      </c>
      <c r="B394" s="27">
        <v>-4.8089670464700002E-2</v>
      </c>
      <c r="C394" s="27">
        <v>-0.101649466462</v>
      </c>
      <c r="D394" s="27">
        <v>-2.3709211819899999E-2</v>
      </c>
      <c r="E394" s="27">
        <v>-2.1626024546599999E-2</v>
      </c>
      <c r="F394" s="27">
        <v>1.20756278016E-2</v>
      </c>
      <c r="G394" s="24"/>
      <c r="H394" s="26"/>
      <c r="I394" s="29"/>
      <c r="J394" s="29"/>
      <c r="K394" s="29"/>
      <c r="L394" s="29"/>
      <c r="M394" s="29"/>
      <c r="N394" s="30"/>
      <c r="O394" s="30"/>
      <c r="P394" s="30"/>
      <c r="Q394" s="30"/>
      <c r="R394" s="30"/>
      <c r="S394" s="25"/>
    </row>
    <row r="395" spans="1:19" x14ac:dyDescent="0.25">
      <c r="A395" s="17">
        <v>42521</v>
      </c>
      <c r="B395" s="27">
        <v>1.1764546723100001E-2</v>
      </c>
      <c r="C395" s="27">
        <v>1.16737409839E-2</v>
      </c>
      <c r="D395" s="27">
        <v>-2.4330266941499999E-2</v>
      </c>
      <c r="E395" s="27">
        <v>5.3281286615900002E-2</v>
      </c>
      <c r="F395" s="27">
        <v>-5.9591997669699998E-3</v>
      </c>
      <c r="G395" s="24"/>
      <c r="H395" s="26"/>
      <c r="I395" s="29"/>
      <c r="J395" s="29"/>
      <c r="K395" s="29"/>
      <c r="L395" s="29"/>
      <c r="M395" s="29"/>
      <c r="N395" s="30"/>
      <c r="O395" s="30"/>
      <c r="P395" s="30"/>
      <c r="Q395" s="30"/>
      <c r="R395" s="30"/>
      <c r="S395" s="25"/>
    </row>
    <row r="396" spans="1:19" x14ac:dyDescent="0.25">
      <c r="A396" s="17">
        <v>42551</v>
      </c>
      <c r="B396" s="27">
        <v>7.0824306269300003E-2</v>
      </c>
      <c r="C396" s="27">
        <v>-1.5592319261299999E-2</v>
      </c>
      <c r="D396" s="27">
        <v>6.8719105608600006E-2</v>
      </c>
      <c r="E396" s="27">
        <v>0.20369149267200001</v>
      </c>
      <c r="F396" s="27">
        <v>0.10129700588899999</v>
      </c>
      <c r="G396" s="24"/>
      <c r="H396" s="26"/>
      <c r="I396" s="29"/>
      <c r="J396" s="29"/>
      <c r="K396" s="29"/>
      <c r="L396" s="29"/>
      <c r="M396" s="29"/>
      <c r="N396" s="30"/>
      <c r="O396" s="30"/>
      <c r="P396" s="30"/>
      <c r="Q396" s="30"/>
      <c r="R396" s="30"/>
      <c r="S396" s="25"/>
    </row>
    <row r="397" spans="1:19" x14ac:dyDescent="0.25">
      <c r="A397" s="17">
        <v>42580</v>
      </c>
      <c r="B397" s="27">
        <v>-8.4500002344000003E-3</v>
      </c>
      <c r="C397" s="27">
        <v>-5.1009406615399999E-3</v>
      </c>
      <c r="D397" s="27">
        <v>-6.2011510553100002E-2</v>
      </c>
      <c r="E397" s="27">
        <v>1.2847077578799999E-2</v>
      </c>
      <c r="F397" s="27">
        <v>1.95117906131E-3</v>
      </c>
      <c r="G397" s="24"/>
      <c r="H397" s="26"/>
      <c r="I397" s="29"/>
      <c r="J397" s="29"/>
      <c r="K397" s="29"/>
      <c r="L397" s="29"/>
      <c r="M397" s="29"/>
      <c r="N397" s="30"/>
      <c r="O397" s="30"/>
      <c r="P397" s="30"/>
      <c r="Q397" s="30"/>
      <c r="R397" s="30"/>
      <c r="S397" s="25"/>
    </row>
    <row r="398" spans="1:19" x14ac:dyDescent="0.25">
      <c r="A398" s="17">
        <v>42613</v>
      </c>
      <c r="B398" s="27">
        <v>-1.69674892675E-2</v>
      </c>
      <c r="C398" s="27">
        <v>-2.0290911021300002E-2</v>
      </c>
      <c r="D398" s="27">
        <v>-1.3977348998100001E-2</v>
      </c>
      <c r="E398" s="27">
        <v>-3.3190901820099997E-2</v>
      </c>
      <c r="F398" s="27">
        <v>5.0121126366900002E-3</v>
      </c>
      <c r="G398" s="24"/>
      <c r="H398" s="26"/>
      <c r="I398" s="29"/>
      <c r="J398" s="29"/>
      <c r="K398" s="29"/>
      <c r="L398" s="29"/>
      <c r="M398" s="29"/>
      <c r="N398" s="30"/>
      <c r="O398" s="30"/>
      <c r="P398" s="30"/>
      <c r="Q398" s="30"/>
      <c r="R398" s="30"/>
      <c r="S398" s="25"/>
    </row>
    <row r="399" spans="1:19" x14ac:dyDescent="0.25">
      <c r="A399" s="17">
        <v>42643</v>
      </c>
      <c r="B399" s="27">
        <v>1.3167423779100001E-2</v>
      </c>
      <c r="C399" s="27">
        <v>9.5526785812499997E-3</v>
      </c>
      <c r="D399" s="27">
        <v>3.7841282667900001E-3</v>
      </c>
      <c r="E399" s="27">
        <v>1.47760586204E-2</v>
      </c>
      <c r="F399" s="27">
        <v>2.5691698064199998E-2</v>
      </c>
      <c r="G399" s="24"/>
      <c r="H399" s="26"/>
      <c r="I399" s="29"/>
      <c r="J399" s="29"/>
      <c r="K399" s="29"/>
      <c r="L399" s="29"/>
      <c r="M399" s="29"/>
      <c r="N399" s="30"/>
      <c r="O399" s="30"/>
      <c r="P399" s="30"/>
      <c r="Q399" s="30"/>
      <c r="R399" s="30"/>
      <c r="S399" s="25"/>
    </row>
    <row r="400" spans="1:19" x14ac:dyDescent="0.25">
      <c r="A400" s="17">
        <v>42674</v>
      </c>
      <c r="B400" s="27">
        <v>-3.4682624500200002E-2</v>
      </c>
      <c r="C400" s="27">
        <v>-1.18987234503E-3</v>
      </c>
      <c r="D400" s="27">
        <v>-3.0276728867299998E-2</v>
      </c>
      <c r="E400" s="27">
        <v>-0.14219697837299999</v>
      </c>
      <c r="F400" s="27">
        <v>1.15013328267E-2</v>
      </c>
      <c r="G400" s="24"/>
      <c r="H400" s="26"/>
      <c r="I400" s="29"/>
      <c r="J400" s="29"/>
      <c r="K400" s="29"/>
      <c r="L400" s="29"/>
      <c r="M400" s="29"/>
      <c r="N400" s="30"/>
      <c r="O400" s="30"/>
      <c r="P400" s="30"/>
      <c r="Q400" s="30"/>
      <c r="R400" s="30"/>
      <c r="S400" s="25"/>
    </row>
    <row r="401" spans="1:20" x14ac:dyDescent="0.25">
      <c r="A401" s="17">
        <v>42704</v>
      </c>
      <c r="B401" s="27">
        <v>-4.9350477649800002E-2</v>
      </c>
      <c r="C401" s="27">
        <v>-3.8781245229999997E-2</v>
      </c>
      <c r="D401" s="27">
        <v>1.8102129539900001E-2</v>
      </c>
      <c r="E401" s="27">
        <v>-0.104888352309</v>
      </c>
      <c r="F401" s="27">
        <v>-6.0912367000899997E-2</v>
      </c>
      <c r="G401" s="24"/>
      <c r="H401" s="26"/>
      <c r="I401" s="29"/>
      <c r="J401" s="29"/>
      <c r="K401" s="29"/>
      <c r="L401" s="29"/>
      <c r="M401" s="29"/>
      <c r="N401" s="30"/>
      <c r="O401" s="30"/>
      <c r="P401" s="30"/>
      <c r="Q401" s="30"/>
      <c r="R401" s="30"/>
      <c r="S401" s="25"/>
    </row>
    <row r="402" spans="1:20" x14ac:dyDescent="0.25">
      <c r="A402" s="17">
        <v>42734</v>
      </c>
      <c r="B402" s="27">
        <v>-4.0338665318600003E-2</v>
      </c>
      <c r="C402" s="27">
        <v>-6.8806185836700007E-2</v>
      </c>
      <c r="D402" s="27">
        <v>-6.7375256847400006E-2</v>
      </c>
      <c r="E402" s="27">
        <v>1.35519056908E-2</v>
      </c>
      <c r="F402" s="27">
        <v>-2.15076325626E-2</v>
      </c>
      <c r="G402" s="24"/>
      <c r="H402" s="26"/>
      <c r="I402" s="29"/>
      <c r="J402" s="29"/>
      <c r="K402" s="29"/>
      <c r="L402" s="29"/>
      <c r="M402" s="29"/>
      <c r="N402" s="30"/>
      <c r="O402" s="30"/>
      <c r="P402" s="30"/>
      <c r="Q402" s="30"/>
      <c r="R402" s="30"/>
      <c r="S402" s="25"/>
    </row>
    <row r="403" spans="1:20" x14ac:dyDescent="0.25">
      <c r="A403" s="17">
        <v>42766</v>
      </c>
      <c r="B403" s="27">
        <v>4.42382905063E-3</v>
      </c>
      <c r="C403" s="27">
        <v>1.30407755856E-2</v>
      </c>
      <c r="D403" s="27">
        <v>1.9913560195899999E-3</v>
      </c>
      <c r="E403" s="27">
        <v>-3.3585784430099998E-2</v>
      </c>
      <c r="F403" s="27">
        <v>3.01913720248E-2</v>
      </c>
      <c r="G403" s="24"/>
      <c r="H403" s="26"/>
      <c r="I403" s="29"/>
      <c r="J403" s="29"/>
      <c r="K403" s="29"/>
      <c r="L403" s="29"/>
      <c r="M403" s="29"/>
      <c r="N403" s="30"/>
      <c r="O403" s="30"/>
      <c r="P403" s="30"/>
      <c r="Q403" s="30"/>
      <c r="R403" s="30"/>
      <c r="S403" s="25"/>
    </row>
    <row r="404" spans="1:20" x14ac:dyDescent="0.25">
      <c r="A404" s="17">
        <v>42794</v>
      </c>
      <c r="B404" s="27">
        <v>3.9564727377200001E-2</v>
      </c>
      <c r="C404" s="27">
        <v>1.6039514153399999E-2</v>
      </c>
      <c r="D404" s="27">
        <v>8.1638054990200007E-2</v>
      </c>
      <c r="E404" s="27">
        <v>7.9120753158599996E-2</v>
      </c>
      <c r="F404" s="27">
        <v>1.22077968521E-2</v>
      </c>
      <c r="G404" s="24"/>
      <c r="H404" s="26"/>
      <c r="I404" s="29"/>
      <c r="J404" s="29"/>
      <c r="K404" s="29"/>
      <c r="L404" s="29"/>
      <c r="M404" s="29"/>
      <c r="N404" s="30"/>
      <c r="O404" s="30"/>
      <c r="P404" s="30"/>
      <c r="Q404" s="30"/>
      <c r="R404" s="30"/>
      <c r="S404" s="25"/>
    </row>
    <row r="405" spans="1:20" x14ac:dyDescent="0.25">
      <c r="A405" s="17">
        <v>42825</v>
      </c>
      <c r="B405" s="27">
        <v>-1.7274568217600001E-2</v>
      </c>
      <c r="C405" s="27">
        <v>-4.3646764497899997E-2</v>
      </c>
      <c r="D405" s="27">
        <v>0.109628107026</v>
      </c>
      <c r="E405" s="27">
        <v>-3.2334381581700003E-2</v>
      </c>
      <c r="F405" s="27">
        <v>-4.33923842783E-2</v>
      </c>
      <c r="G405" s="24"/>
      <c r="H405" s="26"/>
      <c r="I405" s="29"/>
      <c r="J405" s="29"/>
      <c r="K405" s="29"/>
      <c r="L405" s="29"/>
      <c r="M405" s="29"/>
      <c r="N405" s="30"/>
      <c r="O405" s="30"/>
      <c r="P405" s="30"/>
      <c r="Q405" s="30"/>
      <c r="R405" s="30"/>
      <c r="S405" s="25"/>
    </row>
    <row r="406" spans="1:20" x14ac:dyDescent="0.25">
      <c r="A406" s="17">
        <v>42853</v>
      </c>
      <c r="B406" s="27">
        <v>-2.4442206087500001E-2</v>
      </c>
      <c r="C406" s="27">
        <v>-2.8538854472899999E-2</v>
      </c>
      <c r="D406" s="27">
        <v>4.09846111497E-2</v>
      </c>
      <c r="E406" s="27">
        <v>-4.8998763152400003E-2</v>
      </c>
      <c r="F406" s="27">
        <v>-3.8716085424300002E-2</v>
      </c>
      <c r="G406" s="24"/>
      <c r="H406" s="26"/>
      <c r="I406" s="29"/>
      <c r="J406" s="29"/>
      <c r="K406" s="29"/>
      <c r="L406" s="29"/>
      <c r="M406" s="29"/>
      <c r="N406" s="30"/>
      <c r="O406" s="30"/>
      <c r="P406" s="30"/>
      <c r="Q406" s="30"/>
      <c r="R406" s="30"/>
      <c r="S406" s="25"/>
    </row>
    <row r="407" spans="1:20" x14ac:dyDescent="0.25">
      <c r="A407" s="17">
        <v>42886</v>
      </c>
      <c r="B407" s="27">
        <v>5.6011396817300003E-3</v>
      </c>
      <c r="C407" s="27">
        <v>6.6298238099799997E-3</v>
      </c>
      <c r="D407" s="27">
        <v>4.8369999927699997E-2</v>
      </c>
      <c r="E407" s="27">
        <v>-2.2532828717399998E-2</v>
      </c>
      <c r="F407" s="27">
        <v>1.9455920065099999E-3</v>
      </c>
      <c r="G407" s="24"/>
      <c r="H407" s="26"/>
      <c r="I407" s="29"/>
      <c r="J407" s="29"/>
      <c r="K407" s="29"/>
      <c r="L407" s="29"/>
      <c r="M407" s="29"/>
      <c r="N407" s="30"/>
      <c r="O407" s="30"/>
      <c r="P407" s="30"/>
      <c r="Q407" s="30"/>
      <c r="R407" s="30"/>
      <c r="S407" s="25"/>
    </row>
    <row r="408" spans="1:20" x14ac:dyDescent="0.25">
      <c r="A408" s="17">
        <v>42916</v>
      </c>
      <c r="B408" s="27">
        <v>-1.07887833983E-2</v>
      </c>
      <c r="C408" s="27">
        <v>-8.6868466417800005E-3</v>
      </c>
      <c r="D408" s="27">
        <v>-5.0224451165800002E-2</v>
      </c>
      <c r="E408" s="27">
        <v>-9.0021344460599999E-3</v>
      </c>
      <c r="F408" s="27">
        <v>1.2648557549300001E-2</v>
      </c>
      <c r="G408" s="24"/>
      <c r="H408" s="26"/>
      <c r="I408" s="29"/>
      <c r="J408" s="29"/>
      <c r="K408" s="29"/>
      <c r="L408" s="29"/>
      <c r="M408" s="29"/>
      <c r="N408" s="30"/>
      <c r="O408" s="30"/>
      <c r="P408" s="30"/>
      <c r="Q408" s="30"/>
      <c r="R408" s="30"/>
      <c r="S408" s="25"/>
    </row>
    <row r="409" spans="1:20" x14ac:dyDescent="0.25">
      <c r="A409" s="17">
        <v>42947</v>
      </c>
      <c r="B409" s="27">
        <v>-1.43790445917E-3</v>
      </c>
      <c r="C409" s="27">
        <v>-5.0604090948600002E-2</v>
      </c>
      <c r="D409" s="27">
        <v>4.2929603875700002E-2</v>
      </c>
      <c r="E409" s="27">
        <v>1.6048265592899999E-2</v>
      </c>
      <c r="F409" s="27">
        <v>4.4675486378799999E-2</v>
      </c>
      <c r="G409" s="24"/>
      <c r="H409" s="26"/>
      <c r="I409" s="29"/>
      <c r="J409" s="29"/>
      <c r="K409" s="29"/>
      <c r="L409" s="29"/>
      <c r="M409" s="29"/>
      <c r="N409" s="30"/>
      <c r="O409" s="30"/>
      <c r="P409" s="30"/>
      <c r="Q409" s="30"/>
      <c r="R409" s="30"/>
      <c r="S409" s="25"/>
    </row>
    <row r="410" spans="1:20" x14ac:dyDescent="0.25">
      <c r="A410" s="17">
        <v>42978</v>
      </c>
      <c r="B410" s="27">
        <v>-3.4851468825699999E-3</v>
      </c>
      <c r="C410" s="27">
        <v>2.1010371346299999E-2</v>
      </c>
      <c r="D410" s="27">
        <v>-1.35488206876E-3</v>
      </c>
      <c r="E410" s="27">
        <v>-6.56357705579E-2</v>
      </c>
      <c r="F410" s="27">
        <v>1.3255960364300001E-2</v>
      </c>
      <c r="G410" s="24"/>
      <c r="H410" s="26"/>
      <c r="I410" s="29"/>
      <c r="J410" s="29"/>
      <c r="K410" s="29"/>
      <c r="L410" s="29"/>
      <c r="M410" s="29"/>
      <c r="N410" s="30"/>
      <c r="O410" s="30"/>
      <c r="P410" s="30"/>
      <c r="Q410" s="30"/>
      <c r="R410" s="30"/>
      <c r="S410" s="25"/>
    </row>
    <row r="411" spans="1:20" x14ac:dyDescent="0.25">
      <c r="A411" s="17">
        <v>43007</v>
      </c>
      <c r="B411" s="27">
        <v>2.15098610436E-2</v>
      </c>
      <c r="C411" s="27">
        <v>-1.8879565100399999E-3</v>
      </c>
      <c r="D411" s="27">
        <v>9.9962069659899996E-2</v>
      </c>
      <c r="E411" s="27">
        <v>8.5404055671100002E-2</v>
      </c>
      <c r="F411" s="27">
        <v>-5.9752371158000001E-2</v>
      </c>
      <c r="G411" s="24"/>
      <c r="H411" s="26"/>
      <c r="I411" s="29"/>
      <c r="J411" s="29"/>
      <c r="K411" s="29"/>
      <c r="L411" s="29"/>
      <c r="M411" s="29"/>
      <c r="N411" s="30"/>
      <c r="O411" s="30"/>
      <c r="P411" s="30"/>
      <c r="Q411" s="30"/>
      <c r="R411" s="30"/>
      <c r="S411" s="25"/>
    </row>
    <row r="412" spans="1:20" x14ac:dyDescent="0.25">
      <c r="A412" s="17">
        <v>43039</v>
      </c>
      <c r="B412" s="27">
        <v>2.4244416783599999E-2</v>
      </c>
      <c r="C412" s="27">
        <v>3.4569739316100002E-2</v>
      </c>
      <c r="D412" s="27">
        <v>0.11276733858599999</v>
      </c>
      <c r="E412" s="27">
        <v>-1.8586734454100001E-2</v>
      </c>
      <c r="F412" s="27">
        <v>-1.63980057923E-2</v>
      </c>
      <c r="G412" s="24"/>
      <c r="H412" s="26"/>
      <c r="I412" s="29"/>
      <c r="J412" s="29"/>
      <c r="K412" s="29"/>
      <c r="L412" s="29"/>
      <c r="M412" s="29"/>
      <c r="N412" s="30"/>
      <c r="O412" s="30"/>
      <c r="P412" s="30"/>
      <c r="Q412" s="30"/>
      <c r="R412" s="30"/>
      <c r="S412" s="25"/>
    </row>
    <row r="413" spans="1:20" x14ac:dyDescent="0.25">
      <c r="A413" s="17">
        <v>43069</v>
      </c>
      <c r="B413" s="27">
        <v>-1.3826640509199999E-2</v>
      </c>
      <c r="C413" s="27">
        <v>-2.4261702202E-2</v>
      </c>
      <c r="D413" s="27">
        <v>-1.4164040087E-2</v>
      </c>
      <c r="E413" s="27">
        <v>-1.3095655509500001E-2</v>
      </c>
      <c r="F413" s="27">
        <v>6.5046321435499998E-3</v>
      </c>
      <c r="G413" s="24"/>
      <c r="H413" s="26"/>
      <c r="I413" s="29"/>
      <c r="J413" s="29"/>
      <c r="K413" s="29"/>
      <c r="L413" s="29"/>
      <c r="M413" s="29"/>
      <c r="N413" s="30"/>
      <c r="O413" s="30"/>
      <c r="P413" s="30"/>
      <c r="Q413" s="30"/>
      <c r="R413" s="30"/>
      <c r="S413" s="25"/>
    </row>
    <row r="414" spans="1:20" x14ac:dyDescent="0.25">
      <c r="A414" s="17">
        <v>43098</v>
      </c>
      <c r="B414" s="27">
        <v>4.2879616697299998E-2</v>
      </c>
      <c r="C414" s="27">
        <v>7.7224876809900006E-2</v>
      </c>
      <c r="D414" s="27">
        <v>2.6190252862799999E-2</v>
      </c>
      <c r="E414" s="27">
        <v>-5.9627250699199998E-3</v>
      </c>
      <c r="F414" s="27">
        <v>3.9618656262300003E-2</v>
      </c>
      <c r="G414" s="24"/>
      <c r="H414" s="26"/>
      <c r="I414" s="29"/>
      <c r="J414" s="29"/>
      <c r="K414" s="29"/>
      <c r="L414" s="29"/>
      <c r="M414" s="29"/>
      <c r="N414" s="30"/>
      <c r="O414" s="30"/>
      <c r="P414" s="30"/>
      <c r="Q414" s="30"/>
      <c r="R414" s="30"/>
      <c r="S414" s="25"/>
    </row>
    <row r="415" spans="1:20" x14ac:dyDescent="0.25">
      <c r="A415" s="17">
        <v>43131</v>
      </c>
      <c r="B415" s="27">
        <v>1.6721603633500001E-2</v>
      </c>
      <c r="C415" s="27">
        <v>-1.3054201874600001E-3</v>
      </c>
      <c r="D415" s="27">
        <v>0.11505976386900001</v>
      </c>
      <c r="E415" s="27">
        <v>-4.4558807298399998E-2</v>
      </c>
      <c r="F415" s="27">
        <v>4.5409142941599999E-2</v>
      </c>
      <c r="G415" s="24"/>
      <c r="H415" s="26"/>
      <c r="I415" s="29"/>
      <c r="J415" s="29"/>
      <c r="K415" s="29"/>
      <c r="L415" s="29"/>
      <c r="M415" s="29"/>
      <c r="N415" s="30"/>
      <c r="O415" s="30"/>
      <c r="P415" s="30"/>
      <c r="Q415" s="30"/>
      <c r="R415" s="30"/>
      <c r="S415" s="25"/>
      <c r="T415" s="19"/>
    </row>
    <row r="416" spans="1:20" x14ac:dyDescent="0.25">
      <c r="A416" s="17">
        <v>43159</v>
      </c>
      <c r="B416" s="27">
        <v>-5.45786146709E-2</v>
      </c>
      <c r="C416" s="27">
        <v>-4.5325064531900001E-2</v>
      </c>
      <c r="D416" s="27">
        <v>-0.147467427234</v>
      </c>
      <c r="E416" s="27">
        <v>1.61272796468E-2</v>
      </c>
      <c r="F416" s="27">
        <v>-8.0017157704400002E-2</v>
      </c>
      <c r="G416" s="24"/>
      <c r="H416" s="26"/>
      <c r="I416" s="29"/>
      <c r="J416" s="29"/>
      <c r="K416" s="29"/>
      <c r="L416" s="29"/>
      <c r="M416" s="29"/>
      <c r="N416" s="30"/>
      <c r="O416" s="30"/>
      <c r="P416" s="30"/>
      <c r="Q416" s="30"/>
      <c r="R416" s="30"/>
      <c r="S416" s="25"/>
      <c r="T416" s="19"/>
    </row>
    <row r="417" spans="1:20" x14ac:dyDescent="0.25">
      <c r="A417" s="17">
        <v>43189</v>
      </c>
      <c r="B417" s="27">
        <v>-1.3400752193800001E-2</v>
      </c>
      <c r="C417" s="27">
        <v>2.66595285198E-2</v>
      </c>
      <c r="D417" s="27">
        <v>-6.8714220527300002E-2</v>
      </c>
      <c r="E417" s="27">
        <v>-8.5940497244499994E-2</v>
      </c>
      <c r="F417" s="27">
        <v>2.6548511434099999E-2</v>
      </c>
      <c r="G417" s="24"/>
      <c r="H417" s="26"/>
      <c r="I417" s="29"/>
      <c r="J417" s="29"/>
      <c r="K417" s="29"/>
      <c r="L417" s="29"/>
      <c r="M417" s="29"/>
      <c r="N417" s="30"/>
      <c r="O417" s="30"/>
      <c r="P417" s="30"/>
      <c r="Q417" s="30"/>
      <c r="R417" s="30"/>
      <c r="S417" s="25"/>
      <c r="T417" s="19"/>
    </row>
    <row r="418" spans="1:20" x14ac:dyDescent="0.25">
      <c r="A418" s="17">
        <v>43220</v>
      </c>
      <c r="B418" s="27">
        <v>9.5359697988600008E-3</v>
      </c>
      <c r="C418" s="27">
        <v>1.6355272542200001E-2</v>
      </c>
      <c r="D418" s="27">
        <v>8.8191304861300005E-3</v>
      </c>
      <c r="E418" s="27">
        <v>1.8410042724999999E-2</v>
      </c>
      <c r="F418" s="27">
        <v>-1.3178585206500001E-2</v>
      </c>
      <c r="G418" s="24"/>
      <c r="H418" s="26"/>
      <c r="I418" s="29"/>
      <c r="J418" s="29"/>
      <c r="K418" s="29"/>
      <c r="L418" s="29"/>
      <c r="M418" s="29"/>
      <c r="N418" s="30"/>
      <c r="O418" s="30"/>
      <c r="P418" s="30"/>
      <c r="Q418" s="30"/>
      <c r="R418" s="30"/>
      <c r="S418" s="25"/>
      <c r="T418" s="19"/>
    </row>
    <row r="419" spans="1:20" x14ac:dyDescent="0.25">
      <c r="A419" s="17">
        <v>43251</v>
      </c>
      <c r="B419" s="27">
        <v>-2.10983448573E-2</v>
      </c>
      <c r="C419" s="27">
        <v>-6.7410242611300004E-3</v>
      </c>
      <c r="D419" s="27">
        <v>6.9821158871599997E-3</v>
      </c>
      <c r="E419" s="27">
        <v>2.2811292615499999E-2</v>
      </c>
      <c r="F419" s="27">
        <v>-0.11844210553700001</v>
      </c>
      <c r="G419" s="24"/>
      <c r="H419" s="26"/>
      <c r="I419" s="29"/>
      <c r="J419" s="29"/>
      <c r="K419" s="29"/>
      <c r="L419" s="29"/>
      <c r="M419" s="29"/>
      <c r="N419" s="30"/>
      <c r="O419" s="30"/>
      <c r="P419" s="30"/>
      <c r="Q419" s="30"/>
      <c r="R419" s="30"/>
      <c r="S419" s="25"/>
      <c r="T419" s="19"/>
    </row>
    <row r="420" spans="1:20" x14ac:dyDescent="0.25">
      <c r="A420" s="17">
        <v>43280</v>
      </c>
      <c r="B420" s="27">
        <v>-7.3753614094899998E-4</v>
      </c>
      <c r="C420" s="27">
        <v>-1.1454078773699999E-2</v>
      </c>
      <c r="D420" s="27">
        <v>-4.8648859897300004E-3</v>
      </c>
      <c r="E420" s="27">
        <v>7.4772809418299996E-3</v>
      </c>
      <c r="F420" s="27">
        <v>1.4891676338200001E-2</v>
      </c>
      <c r="G420" s="24"/>
      <c r="H420" s="26"/>
      <c r="I420" s="29"/>
      <c r="J420" s="29"/>
      <c r="K420" s="29"/>
      <c r="L420" s="29"/>
      <c r="M420" s="29"/>
      <c r="N420" s="30"/>
      <c r="O420" s="30"/>
      <c r="P420" s="30"/>
      <c r="Q420" s="30"/>
      <c r="R420" s="30"/>
      <c r="S420" s="25"/>
      <c r="T420" s="19"/>
    </row>
    <row r="421" spans="1:20" x14ac:dyDescent="0.25">
      <c r="A421" s="17">
        <v>43312</v>
      </c>
      <c r="B421" s="27">
        <v>-2.76680253575E-3</v>
      </c>
      <c r="C421" s="27">
        <v>-6.46505062196E-3</v>
      </c>
      <c r="D421" s="27">
        <v>3.8303175528E-2</v>
      </c>
      <c r="E421" s="27">
        <v>5.1659092018300004E-3</v>
      </c>
      <c r="F421" s="27">
        <v>-3.4766560960199998E-2</v>
      </c>
      <c r="G421" s="24"/>
      <c r="H421" s="26"/>
      <c r="I421" s="29"/>
      <c r="J421" s="29"/>
      <c r="K421" s="29"/>
      <c r="L421" s="29"/>
      <c r="M421" s="29"/>
      <c r="N421" s="30"/>
      <c r="O421" s="30"/>
      <c r="P421" s="30"/>
      <c r="Q421" s="30"/>
      <c r="R421" s="30"/>
      <c r="S421" s="25"/>
      <c r="T421" s="19"/>
    </row>
    <row r="422" spans="1:20" x14ac:dyDescent="0.25">
      <c r="A422" s="17">
        <v>43343</v>
      </c>
      <c r="B422" s="27">
        <v>2.7419959803000001E-2</v>
      </c>
      <c r="C422" s="27">
        <v>5.9976986432200001E-2</v>
      </c>
      <c r="D422" s="27">
        <v>-3.0415328157900001E-2</v>
      </c>
      <c r="E422" s="27">
        <v>-8.1944914680300001E-3</v>
      </c>
      <c r="F422" s="27">
        <v>4.4264694725500001E-2</v>
      </c>
      <c r="G422" s="24"/>
      <c r="H422" s="26"/>
      <c r="I422" s="29"/>
      <c r="J422" s="29"/>
      <c r="K422" s="29"/>
      <c r="L422" s="29"/>
      <c r="M422" s="29"/>
      <c r="N422" s="30"/>
      <c r="O422" s="30"/>
      <c r="P422" s="30"/>
      <c r="Q422" s="30"/>
      <c r="R422" s="30"/>
      <c r="S422" s="25"/>
      <c r="T422" s="19"/>
    </row>
    <row r="423" spans="1:20" x14ac:dyDescent="0.25">
      <c r="A423" s="17">
        <v>43371</v>
      </c>
      <c r="B423" s="27">
        <v>-1.4834793774599999E-2</v>
      </c>
      <c r="C423" s="27">
        <v>-2.1389144023499999E-2</v>
      </c>
      <c r="D423" s="27">
        <v>6.4403952026099998E-3</v>
      </c>
      <c r="E423" s="27">
        <v>1.34292670772E-2</v>
      </c>
      <c r="F423" s="27">
        <v>-4.8301884266099999E-2</v>
      </c>
      <c r="G423" s="24"/>
      <c r="H423" s="26"/>
      <c r="I423" s="29"/>
      <c r="J423" s="29"/>
      <c r="K423" s="29"/>
      <c r="L423" s="29"/>
      <c r="M423" s="29"/>
      <c r="N423" s="30"/>
      <c r="O423" s="30"/>
      <c r="P423" s="30"/>
      <c r="Q423" s="30"/>
      <c r="R423" s="30"/>
      <c r="S423" s="25"/>
      <c r="T423" s="19"/>
    </row>
    <row r="424" spans="1:20" x14ac:dyDescent="0.25">
      <c r="A424" s="17">
        <v>43404</v>
      </c>
      <c r="B424" s="27">
        <v>-5.3335634254600001E-3</v>
      </c>
      <c r="C424" s="27">
        <v>-4.2211252472100003E-2</v>
      </c>
      <c r="D424" s="27">
        <v>-0.107317622182</v>
      </c>
      <c r="E424" s="27">
        <v>7.6031798412299997E-2</v>
      </c>
      <c r="F424" s="27">
        <v>5.6764050077599999E-2</v>
      </c>
      <c r="G424" s="24"/>
      <c r="H424" s="26"/>
      <c r="I424" s="29"/>
      <c r="J424" s="29"/>
      <c r="K424" s="29"/>
      <c r="L424" s="29"/>
      <c r="M424" s="29"/>
      <c r="N424" s="30"/>
      <c r="O424" s="30"/>
      <c r="P424" s="30"/>
      <c r="Q424" s="30"/>
      <c r="R424" s="30"/>
      <c r="S424" s="25"/>
      <c r="T424" s="19"/>
    </row>
    <row r="425" spans="1:20" x14ac:dyDescent="0.25">
      <c r="A425" s="17">
        <v>43434</v>
      </c>
      <c r="B425" s="27">
        <v>-2.5589295500300001E-2</v>
      </c>
      <c r="C425" s="27">
        <v>-4.9597813447199997E-2</v>
      </c>
      <c r="D425" s="27">
        <v>1.48382591111E-2</v>
      </c>
      <c r="E425" s="27">
        <v>-2.03854719561E-2</v>
      </c>
      <c r="F425" s="27">
        <v>-1.35304010713E-2</v>
      </c>
      <c r="G425" s="23"/>
      <c r="H425" s="26"/>
      <c r="I425" s="29"/>
      <c r="J425" s="29"/>
      <c r="K425" s="29"/>
      <c r="L425" s="29"/>
      <c r="M425" s="29"/>
      <c r="N425" s="30"/>
      <c r="O425" s="30"/>
      <c r="P425" s="30"/>
      <c r="Q425" s="30"/>
      <c r="R425" s="30"/>
      <c r="S425" s="25"/>
      <c r="T425" s="19"/>
    </row>
    <row r="426" spans="1:20" x14ac:dyDescent="0.25">
      <c r="A426" s="17">
        <v>43465</v>
      </c>
      <c r="B426" s="27">
        <v>-4.4945157674100003E-3</v>
      </c>
      <c r="C426" s="27">
        <v>6.7972257812699997E-3</v>
      </c>
      <c r="D426" s="27">
        <v>0.10128255836400001</v>
      </c>
      <c r="E426" s="27">
        <v>-8.5621851987200001E-2</v>
      </c>
      <c r="F426" s="27">
        <v>-1.8522856892099999E-2</v>
      </c>
      <c r="G426" s="24"/>
      <c r="H426" s="26"/>
      <c r="I426" s="29"/>
      <c r="J426" s="29"/>
      <c r="K426" s="29"/>
      <c r="L426" s="29"/>
      <c r="M426" s="29"/>
      <c r="N426" s="30"/>
      <c r="O426" s="30"/>
      <c r="P426" s="30"/>
      <c r="Q426" s="30"/>
      <c r="R426" s="30"/>
      <c r="S426" s="25"/>
      <c r="T426" s="19"/>
    </row>
    <row r="427" spans="1:20" x14ac:dyDescent="0.25">
      <c r="A427" s="17">
        <v>43496</v>
      </c>
      <c r="B427" s="27">
        <v>-6.0578010732199997E-2</v>
      </c>
      <c r="C427" s="27">
        <v>-8.4094773754500002E-2</v>
      </c>
      <c r="D427" s="27">
        <v>-0.13726201245799999</v>
      </c>
      <c r="E427" s="27">
        <v>2.6847785736299999E-2</v>
      </c>
      <c r="F427" s="27">
        <v>-5.0742762900600001E-2</v>
      </c>
      <c r="G427" s="24"/>
      <c r="H427" s="26"/>
      <c r="I427" s="29"/>
      <c r="J427" s="29"/>
      <c r="K427" s="29"/>
      <c r="L427" s="29"/>
      <c r="M427" s="29"/>
      <c r="N427" s="30"/>
      <c r="O427" s="30"/>
      <c r="P427" s="30"/>
      <c r="Q427" s="30"/>
      <c r="R427" s="30"/>
      <c r="S427" s="25"/>
      <c r="T427" s="19"/>
    </row>
    <row r="428" spans="1:20" x14ac:dyDescent="0.25">
      <c r="A428" s="17">
        <v>43524</v>
      </c>
      <c r="B428" s="27">
        <v>-4.8167693039999999E-3</v>
      </c>
      <c r="C428" s="27">
        <v>-5.6750111243600004E-3</v>
      </c>
      <c r="D428" s="27">
        <v>-5.3748342778400002E-2</v>
      </c>
      <c r="E428" s="27">
        <v>-1.26019022641E-2</v>
      </c>
      <c r="F428" s="27">
        <v>4.2032288482699999E-2</v>
      </c>
      <c r="G428" s="24"/>
      <c r="H428" s="26"/>
      <c r="I428" s="29"/>
      <c r="J428" s="29"/>
      <c r="K428" s="29"/>
      <c r="L428" s="29"/>
      <c r="M428" s="29"/>
      <c r="N428" s="30"/>
      <c r="O428" s="30"/>
      <c r="P428" s="30"/>
      <c r="Q428" s="30"/>
      <c r="R428" s="30"/>
      <c r="S428" s="25"/>
      <c r="T428" s="19"/>
    </row>
    <row r="429" spans="1:20" x14ac:dyDescent="0.25">
      <c r="A429" s="17">
        <v>43553</v>
      </c>
      <c r="B429" s="27">
        <v>5.7979300060000002E-2</v>
      </c>
      <c r="C429" s="27">
        <v>-2.6087488981499998E-3</v>
      </c>
      <c r="D429" s="27">
        <v>2.1175871914E-2</v>
      </c>
      <c r="E429" s="27">
        <v>0.20324501649099999</v>
      </c>
      <c r="F429" s="27">
        <v>4.9386776286000002E-2</v>
      </c>
      <c r="G429" s="24"/>
      <c r="H429" s="26"/>
      <c r="I429" s="29"/>
      <c r="J429" s="29"/>
      <c r="K429" s="29"/>
      <c r="L429" s="29"/>
      <c r="M429" s="29"/>
      <c r="N429" s="30"/>
      <c r="O429" s="30"/>
      <c r="P429" s="30"/>
      <c r="Q429" s="30"/>
      <c r="R429" s="30"/>
      <c r="S429" s="25"/>
      <c r="T429" s="19"/>
    </row>
    <row r="430" spans="1:20" x14ac:dyDescent="0.25">
      <c r="A430" s="17">
        <v>43585</v>
      </c>
      <c r="B430" s="27">
        <v>-3.0911048084900001E-3</v>
      </c>
      <c r="C430" s="27">
        <v>8.2156573370699999E-3</v>
      </c>
      <c r="D430" s="27">
        <v>2.65531289671E-2</v>
      </c>
      <c r="E430" s="27">
        <v>-4.6252475958700003E-2</v>
      </c>
      <c r="F430" s="27">
        <v>-1.1796523519299999E-3</v>
      </c>
      <c r="G430" s="24"/>
      <c r="H430" s="26"/>
      <c r="I430" s="29"/>
      <c r="J430" s="29"/>
      <c r="K430" s="29"/>
      <c r="L430" s="29"/>
      <c r="M430" s="29"/>
      <c r="N430" s="30"/>
      <c r="O430" s="30"/>
      <c r="P430" s="30"/>
      <c r="Q430" s="30"/>
      <c r="R430" s="30"/>
      <c r="S430" s="25"/>
      <c r="T430" s="19"/>
    </row>
    <row r="431" spans="1:20" x14ac:dyDescent="0.25">
      <c r="A431" s="17">
        <v>43616</v>
      </c>
      <c r="B431" s="27">
        <v>5.7259775217500003E-2</v>
      </c>
      <c r="C431" s="27">
        <v>2.3209758647599998E-2</v>
      </c>
      <c r="D431" s="27">
        <v>-2.4162244928599998E-2</v>
      </c>
      <c r="E431" s="27">
        <v>0.18975504753399999</v>
      </c>
      <c r="F431" s="27">
        <v>4.2889778456999997E-2</v>
      </c>
      <c r="G431" s="24"/>
      <c r="H431" s="26"/>
      <c r="I431" s="29"/>
      <c r="J431" s="29"/>
      <c r="K431" s="29"/>
      <c r="L431" s="29"/>
      <c r="M431" s="29"/>
      <c r="N431" s="30"/>
      <c r="O431" s="30"/>
      <c r="P431" s="30"/>
      <c r="Q431" s="30"/>
      <c r="R431" s="30"/>
      <c r="S431" s="25"/>
      <c r="T431" s="19"/>
    </row>
    <row r="432" spans="1:20" x14ac:dyDescent="0.25">
      <c r="A432" s="17">
        <v>43644</v>
      </c>
      <c r="B432" s="27">
        <v>-3.8682895031200001E-3</v>
      </c>
      <c r="C432" s="27">
        <v>-4.5704105802499999E-2</v>
      </c>
      <c r="D432" s="27">
        <v>1.7081703355900001E-2</v>
      </c>
      <c r="E432" s="27">
        <v>0.102897119436</v>
      </c>
      <c r="F432" s="27">
        <v>-5.1571677899000003E-2</v>
      </c>
      <c r="G432" s="24"/>
      <c r="H432" s="26"/>
      <c r="I432" s="29"/>
      <c r="J432" s="29"/>
      <c r="K432" s="29"/>
      <c r="L432" s="29"/>
      <c r="M432" s="29"/>
      <c r="N432" s="30"/>
      <c r="O432" s="30"/>
      <c r="P432" s="30"/>
      <c r="Q432" s="30"/>
      <c r="R432" s="30"/>
      <c r="S432" s="25"/>
      <c r="T432" s="19"/>
    </row>
    <row r="433" spans="1:20" x14ac:dyDescent="0.25">
      <c r="A433" s="17">
        <v>43677</v>
      </c>
      <c r="B433" s="27">
        <v>2.6549995269699998E-2</v>
      </c>
      <c r="C433" s="27">
        <v>-1.16502008197E-2</v>
      </c>
      <c r="D433" s="27">
        <v>3.5050822717699999E-2</v>
      </c>
      <c r="E433" s="27">
        <v>3.7068522010799999E-2</v>
      </c>
      <c r="F433" s="27">
        <v>8.5179696226499999E-2</v>
      </c>
      <c r="G433" s="24"/>
      <c r="H433" s="26"/>
      <c r="I433" s="29"/>
      <c r="J433" s="29"/>
      <c r="K433" s="29"/>
      <c r="L433" s="29"/>
      <c r="M433" s="29"/>
      <c r="N433" s="30"/>
      <c r="O433" s="30"/>
      <c r="P433" s="30"/>
      <c r="Q433" s="30"/>
      <c r="R433" s="30"/>
      <c r="S433" s="25"/>
      <c r="T433" s="19"/>
    </row>
    <row r="434" spans="1:20" x14ac:dyDescent="0.25">
      <c r="A434" s="17">
        <v>43707</v>
      </c>
      <c r="B434" s="27">
        <v>0.101684951419</v>
      </c>
      <c r="C434" s="27">
        <v>8.6152389810499996E-2</v>
      </c>
      <c r="D434" s="27">
        <v>-2.3796696528999999E-2</v>
      </c>
      <c r="E434" s="27">
        <v>0.24477046251500001</v>
      </c>
      <c r="F434" s="27">
        <v>7.1852006909399996E-2</v>
      </c>
      <c r="G434" s="24"/>
      <c r="H434" s="26"/>
      <c r="I434" s="29"/>
      <c r="J434" s="29"/>
      <c r="K434" s="29"/>
      <c r="L434" s="29"/>
      <c r="M434" s="29"/>
      <c r="N434" s="30"/>
      <c r="O434" s="30"/>
      <c r="P434" s="30"/>
      <c r="Q434" s="30"/>
      <c r="R434" s="30"/>
      <c r="S434" s="25"/>
      <c r="T434" s="19"/>
    </row>
    <row r="435" spans="1:20" x14ac:dyDescent="0.25">
      <c r="A435" s="17">
        <v>43738</v>
      </c>
      <c r="B435" s="27">
        <v>-5.75240348092E-2</v>
      </c>
      <c r="C435" s="27">
        <v>-6.6149424961699996E-2</v>
      </c>
      <c r="D435" s="27">
        <v>-1.40909305821E-2</v>
      </c>
      <c r="E435" s="27">
        <v>-9.9725024569700005E-2</v>
      </c>
      <c r="F435" s="27">
        <v>-2.7130343767199999E-2</v>
      </c>
      <c r="G435" s="24"/>
      <c r="H435" s="26"/>
      <c r="I435" s="29"/>
      <c r="J435" s="29"/>
      <c r="K435" s="29"/>
      <c r="L435" s="29"/>
      <c r="M435" s="29"/>
      <c r="N435" s="30"/>
      <c r="O435" s="30"/>
      <c r="P435" s="30"/>
      <c r="Q435" s="30"/>
      <c r="R435" s="30"/>
      <c r="S435" s="25"/>
      <c r="T435" s="19"/>
    </row>
    <row r="436" spans="1:20" x14ac:dyDescent="0.25">
      <c r="A436" s="17">
        <v>43769</v>
      </c>
      <c r="B436" s="27">
        <v>-3.9120906612899999E-2</v>
      </c>
      <c r="C436" s="27">
        <v>-2.3133368985099999E-2</v>
      </c>
      <c r="D436" s="27">
        <v>-1.9627761495E-2</v>
      </c>
      <c r="E436" s="27">
        <v>-7.4883450197000004E-2</v>
      </c>
      <c r="F436" s="27">
        <v>-4.6973085157699997E-2</v>
      </c>
      <c r="G436" s="24"/>
      <c r="H436" s="26"/>
      <c r="I436" s="29"/>
      <c r="J436" s="29"/>
      <c r="K436" s="29"/>
      <c r="L436" s="29"/>
      <c r="M436" s="29"/>
      <c r="N436" s="30"/>
      <c r="O436" s="30"/>
      <c r="P436" s="30"/>
      <c r="Q436" s="30"/>
      <c r="R436" s="30"/>
      <c r="S436" s="25"/>
      <c r="T436" s="19"/>
    </row>
    <row r="437" spans="1:20" x14ac:dyDescent="0.25">
      <c r="A437" s="17">
        <v>43798</v>
      </c>
      <c r="B437" s="27">
        <v>-1.3465823507799999E-3</v>
      </c>
      <c r="C437" s="27">
        <v>-2.7719943737099999E-2</v>
      </c>
      <c r="D437" s="27">
        <v>7.7115754569099998E-2</v>
      </c>
      <c r="E437" s="27">
        <v>-2.97623032474E-2</v>
      </c>
      <c r="F437" s="27">
        <v>2.33370853699E-2</v>
      </c>
      <c r="G437" s="24"/>
      <c r="H437" s="26"/>
      <c r="I437" s="29"/>
      <c r="J437" s="29"/>
      <c r="K437" s="29"/>
      <c r="L437" s="29"/>
      <c r="M437" s="29"/>
      <c r="N437" s="30"/>
      <c r="O437" s="30"/>
      <c r="P437" s="30"/>
      <c r="Q437" s="30"/>
      <c r="R437" s="30"/>
      <c r="S437" s="25"/>
      <c r="T437" s="19"/>
    </row>
    <row r="438" spans="1:20" x14ac:dyDescent="0.25">
      <c r="A438" s="17">
        <v>43830</v>
      </c>
      <c r="B438" s="27">
        <v>-2.8463500846700001E-2</v>
      </c>
      <c r="C438" s="27">
        <v>1.36959303872E-2</v>
      </c>
      <c r="D438" s="27">
        <v>3.1281895774500003E-2</v>
      </c>
      <c r="E438" s="27">
        <v>-0.102346805478</v>
      </c>
      <c r="F438" s="27">
        <v>-7.7551164096700001E-2</v>
      </c>
      <c r="G438" s="24"/>
      <c r="H438" s="26"/>
      <c r="I438" s="29"/>
      <c r="J438" s="29"/>
      <c r="K438" s="29"/>
      <c r="L438" s="29"/>
      <c r="M438" s="29"/>
      <c r="N438" s="30"/>
      <c r="O438" s="30"/>
      <c r="P438" s="30"/>
      <c r="Q438" s="30"/>
      <c r="R438" s="30"/>
      <c r="S438" s="25"/>
      <c r="T438" s="19"/>
    </row>
    <row r="439" spans="1:20" x14ac:dyDescent="0.25">
      <c r="A439" s="17">
        <v>43861</v>
      </c>
      <c r="B439" s="27">
        <v>1.6656856068299999E-2</v>
      </c>
      <c r="C439" s="27">
        <v>-4.1651151674399998E-2</v>
      </c>
      <c r="D439" s="27">
        <v>-3.5546987269199998E-2</v>
      </c>
      <c r="E439" s="27">
        <v>0.15190035220000001</v>
      </c>
      <c r="F439" s="27">
        <v>2.5911966580300001E-2</v>
      </c>
      <c r="G439" s="24"/>
      <c r="H439" s="26"/>
      <c r="I439" s="29"/>
      <c r="J439" s="29"/>
      <c r="K439" s="29"/>
      <c r="L439" s="29"/>
      <c r="M439" s="29"/>
      <c r="N439" s="30"/>
      <c r="O439" s="30"/>
      <c r="P439" s="30"/>
      <c r="Q439" s="30"/>
      <c r="R439" s="30"/>
      <c r="S439" s="25"/>
      <c r="T439" s="19"/>
    </row>
    <row r="440" spans="1:20" x14ac:dyDescent="0.25">
      <c r="A440" s="17">
        <v>43889</v>
      </c>
      <c r="B440" s="27">
        <v>1.23034441714E-2</v>
      </c>
      <c r="C440" s="27">
        <v>1.1356651659200001E-2</v>
      </c>
      <c r="D440" s="27">
        <v>-0.26800313024799999</v>
      </c>
      <c r="E440" s="27">
        <v>0.14968495583399999</v>
      </c>
      <c r="F440" s="27">
        <v>7.5596989042800003E-2</v>
      </c>
      <c r="G440" s="24"/>
      <c r="H440" s="26"/>
      <c r="I440" s="29"/>
      <c r="J440" s="29"/>
      <c r="K440" s="29"/>
      <c r="L440" s="29"/>
      <c r="M440" s="29"/>
      <c r="N440" s="30"/>
      <c r="O440" s="30"/>
      <c r="P440" s="30"/>
      <c r="Q440" s="30"/>
      <c r="R440" s="30"/>
      <c r="S440" s="25"/>
      <c r="T440" s="19"/>
    </row>
    <row r="441" spans="1:20" x14ac:dyDescent="0.25">
      <c r="A441" s="17">
        <v>43921</v>
      </c>
      <c r="B441" s="27">
        <v>9.0791766961200004E-2</v>
      </c>
      <c r="C441" s="27">
        <v>0.189461057988</v>
      </c>
      <c r="D441" s="27">
        <v>-0.26525870962999998</v>
      </c>
      <c r="E441" s="27">
        <v>7.1536778073999996E-2</v>
      </c>
      <c r="F441" s="27">
        <v>0.18135061364499999</v>
      </c>
      <c r="G441" s="24"/>
      <c r="H441" s="26"/>
      <c r="I441" s="29"/>
      <c r="J441" s="29"/>
      <c r="K441" s="29"/>
      <c r="L441" s="29"/>
      <c r="M441" s="29"/>
      <c r="N441" s="30"/>
      <c r="O441" s="30"/>
      <c r="P441" s="30"/>
      <c r="Q441" s="30"/>
      <c r="R441" s="30"/>
      <c r="S441" s="25"/>
      <c r="T441" s="19"/>
    </row>
    <row r="442" spans="1:20" x14ac:dyDescent="0.25">
      <c r="A442" s="17">
        <v>43951</v>
      </c>
      <c r="B442" s="27">
        <v>-1.37340976199E-2</v>
      </c>
      <c r="C442" s="27">
        <v>7.20222479644E-3</v>
      </c>
      <c r="D442" s="27">
        <v>-5.7129099659499999E-2</v>
      </c>
      <c r="E442" s="27">
        <v>2.9548601737E-2</v>
      </c>
      <c r="F442" s="27">
        <v>-6.9950081892600005E-2</v>
      </c>
      <c r="G442" s="24"/>
      <c r="H442" s="26"/>
      <c r="I442" s="29"/>
      <c r="J442" s="29"/>
      <c r="K442" s="29"/>
      <c r="L442" s="29"/>
      <c r="M442" s="29"/>
      <c r="N442" s="30"/>
      <c r="O442" s="30"/>
      <c r="P442" s="30"/>
      <c r="Q442" s="30"/>
      <c r="R442" s="30"/>
      <c r="S442" s="25"/>
      <c r="T442" s="19"/>
    </row>
    <row r="443" spans="1:20" x14ac:dyDescent="0.25">
      <c r="A443" s="17">
        <v>43980</v>
      </c>
      <c r="B443" s="27">
        <v>-4.3255025931499998E-2</v>
      </c>
      <c r="C443" s="27">
        <v>-4.9472974341699998E-2</v>
      </c>
      <c r="D443" s="27">
        <v>-3.5772782570200001E-2</v>
      </c>
      <c r="E443" s="27">
        <v>-2.3534833393800001E-2</v>
      </c>
      <c r="F443" s="27">
        <v>-5.77943535478E-2</v>
      </c>
      <c r="G443" s="24"/>
      <c r="H443" s="26"/>
      <c r="I443" s="29"/>
      <c r="J443" s="29"/>
      <c r="K443" s="29"/>
      <c r="L443" s="29"/>
      <c r="M443" s="29"/>
      <c r="N443" s="30"/>
      <c r="O443" s="30"/>
      <c r="P443" s="30"/>
      <c r="Q443" s="30"/>
      <c r="R443" s="30"/>
      <c r="S443" s="25"/>
      <c r="T443" s="19"/>
    </row>
    <row r="444" spans="1:20" x14ac:dyDescent="0.25">
      <c r="A444" s="17">
        <v>44012</v>
      </c>
      <c r="B444" s="27">
        <v>-1.6443976308099999E-2</v>
      </c>
      <c r="C444" s="27">
        <v>-2.46456847529E-2</v>
      </c>
      <c r="D444" s="27">
        <v>-2.23184127228E-2</v>
      </c>
      <c r="E444" s="27">
        <v>8.2569676895499992E-3</v>
      </c>
      <c r="F444" s="27">
        <v>-2.2394088104900001E-2</v>
      </c>
      <c r="G444" s="24"/>
      <c r="H444" s="26"/>
      <c r="I444" s="29"/>
      <c r="J444" s="29"/>
      <c r="K444" s="29"/>
      <c r="L444" s="29"/>
      <c r="M444" s="29"/>
      <c r="N444" s="30"/>
      <c r="O444" s="30"/>
      <c r="P444" s="30"/>
      <c r="Q444" s="30"/>
      <c r="R444" s="30"/>
      <c r="S444" s="25"/>
      <c r="T444" s="19"/>
    </row>
    <row r="445" spans="1:20" x14ac:dyDescent="0.25">
      <c r="A445" s="17">
        <v>44043</v>
      </c>
      <c r="B445" s="27">
        <v>-2.7017964065999999E-2</v>
      </c>
      <c r="C445" s="27">
        <v>-4.1700986035700001E-2</v>
      </c>
      <c r="D445" s="27">
        <v>1.23914807494E-2</v>
      </c>
      <c r="E445" s="27">
        <v>2.46242755268E-2</v>
      </c>
      <c r="F445" s="27">
        <v>-8.3154763296799994E-2</v>
      </c>
      <c r="G445" s="24"/>
      <c r="H445" s="26"/>
      <c r="I445" s="29"/>
      <c r="J445" s="29"/>
      <c r="K445" s="29"/>
      <c r="L445" s="29"/>
      <c r="M445" s="29"/>
      <c r="N445" s="30"/>
      <c r="O445" s="30"/>
      <c r="P445" s="30"/>
      <c r="Q445" s="30"/>
      <c r="R445" s="30"/>
      <c r="S445" s="25"/>
      <c r="T445" s="19"/>
    </row>
    <row r="446" spans="1:20" x14ac:dyDescent="0.25">
      <c r="A446" s="17">
        <v>44074</v>
      </c>
      <c r="B446" s="27">
        <v>-2.45567493318E-2</v>
      </c>
      <c r="C446" s="27">
        <v>-5.35989009766E-2</v>
      </c>
      <c r="D446" s="27">
        <v>1.4077034243999999E-2</v>
      </c>
      <c r="E446" s="27">
        <v>-4.4604886014999998E-2</v>
      </c>
      <c r="F446" s="27">
        <v>2.62710310159E-2</v>
      </c>
      <c r="G446" s="24"/>
      <c r="H446" s="26"/>
      <c r="I446" s="29"/>
      <c r="J446" s="29"/>
      <c r="K446" s="29"/>
      <c r="L446" s="29"/>
      <c r="M446" s="29"/>
      <c r="N446" s="30"/>
      <c r="O446" s="30"/>
      <c r="P446" s="30"/>
      <c r="Q446" s="30"/>
      <c r="R446" s="30"/>
      <c r="S446" s="25"/>
      <c r="T446" s="19"/>
    </row>
    <row r="447" spans="1:20" x14ac:dyDescent="0.25">
      <c r="A447" s="17">
        <v>44104</v>
      </c>
      <c r="B447" s="27">
        <v>-2.0061424040000001E-2</v>
      </c>
      <c r="C447" s="27">
        <v>-1.4130209036099999E-2</v>
      </c>
      <c r="D447" s="27">
        <v>1.6181354715400002E-2</v>
      </c>
      <c r="E447" s="27">
        <v>-1.04337104873E-2</v>
      </c>
      <c r="F447" s="27">
        <v>-6.9535961129900001E-2</v>
      </c>
      <c r="G447" s="24"/>
      <c r="H447" s="26"/>
      <c r="I447" s="29"/>
      <c r="J447" s="29"/>
      <c r="K447" s="29"/>
      <c r="L447" s="29"/>
      <c r="M447" s="29"/>
      <c r="N447" s="30"/>
      <c r="O447" s="30"/>
      <c r="P447" s="30"/>
      <c r="Q447" s="30"/>
      <c r="R447" s="30"/>
      <c r="S447" s="25"/>
      <c r="T447" s="19"/>
    </row>
    <row r="448" spans="1:20" x14ac:dyDescent="0.25">
      <c r="A448" s="17">
        <v>44134</v>
      </c>
      <c r="B448" s="27">
        <v>2.0665487245099998E-3</v>
      </c>
      <c r="C448" s="27">
        <v>2.49887552112E-2</v>
      </c>
      <c r="D448" s="27">
        <v>6.0301329558500004E-3</v>
      </c>
      <c r="E448" s="27">
        <v>-2.33354056887E-2</v>
      </c>
      <c r="F448" s="27">
        <v>-1.9231768474600001E-2</v>
      </c>
      <c r="G448" s="24"/>
      <c r="H448" s="26"/>
      <c r="I448" s="29"/>
      <c r="J448" s="29"/>
      <c r="K448" s="29"/>
      <c r="L448" s="29"/>
      <c r="M448" s="29"/>
      <c r="N448" s="30"/>
      <c r="O448" s="30"/>
      <c r="P448" s="30"/>
      <c r="Q448" s="30"/>
      <c r="R448" s="30"/>
      <c r="S448" s="25"/>
      <c r="T448" s="19"/>
    </row>
    <row r="449" spans="1:20" x14ac:dyDescent="0.25">
      <c r="A449" s="17">
        <v>44165</v>
      </c>
      <c r="B449" s="27">
        <v>-7.4801844288700001E-2</v>
      </c>
      <c r="C449" s="27">
        <v>-7.9677526018299999E-2</v>
      </c>
      <c r="D449" s="27">
        <v>-0.22345321524</v>
      </c>
      <c r="E449" s="27">
        <v>-2.2786528437800001E-2</v>
      </c>
      <c r="F449" s="27">
        <v>-9.9118781207999992E-3</v>
      </c>
      <c r="G449" s="24"/>
      <c r="H449" s="26"/>
      <c r="I449" s="29"/>
      <c r="J449" s="29"/>
      <c r="K449" s="29"/>
      <c r="L449" s="29"/>
      <c r="M449" s="29"/>
      <c r="N449" s="30"/>
      <c r="O449" s="30"/>
      <c r="P449" s="30"/>
      <c r="Q449" s="30"/>
      <c r="R449" s="30"/>
      <c r="S449" s="25"/>
      <c r="T449" s="19"/>
    </row>
    <row r="450" spans="1:20" x14ac:dyDescent="0.25">
      <c r="A450" s="17">
        <v>44196</v>
      </c>
      <c r="B450" s="27">
        <v>3.7365163175E-2</v>
      </c>
      <c r="C450" s="27">
        <v>5.6041194834600003E-2</v>
      </c>
      <c r="D450" s="27">
        <v>1.5757707119899999E-2</v>
      </c>
      <c r="E450" s="27">
        <v>2.5773409416100001E-3</v>
      </c>
      <c r="F450" s="27">
        <v>5.3905499316599999E-2</v>
      </c>
      <c r="G450" s="24"/>
      <c r="H450" s="26"/>
      <c r="I450" s="29"/>
      <c r="J450" s="29"/>
      <c r="K450" s="29"/>
      <c r="L450" s="29"/>
      <c r="M450" s="29"/>
      <c r="N450" s="30"/>
      <c r="O450" s="30"/>
      <c r="P450" s="30"/>
      <c r="Q450" s="30"/>
      <c r="R450" s="30"/>
      <c r="S450" s="25"/>
      <c r="T450" s="19"/>
    </row>
    <row r="451" spans="1:20" x14ac:dyDescent="0.25">
      <c r="A451" s="17">
        <v>44225</v>
      </c>
      <c r="B451" s="27">
        <v>-9.8351857361199998E-3</v>
      </c>
      <c r="C451" s="27">
        <v>7.29049721851E-3</v>
      </c>
      <c r="D451" s="27">
        <v>1.5713056173699998E-2</v>
      </c>
      <c r="E451" s="27">
        <v>-4.5616186878800001E-2</v>
      </c>
      <c r="F451" s="27">
        <v>-2.44849818398E-2</v>
      </c>
      <c r="G451" s="24"/>
      <c r="H451" s="26"/>
      <c r="I451" s="29"/>
      <c r="J451" s="29"/>
      <c r="K451" s="29"/>
      <c r="L451" s="29"/>
      <c r="M451" s="29"/>
      <c r="N451" s="30"/>
      <c r="O451" s="30"/>
      <c r="P451" s="30"/>
      <c r="Q451" s="30"/>
      <c r="R451" s="30"/>
      <c r="S451" s="25"/>
      <c r="T451" s="19"/>
    </row>
    <row r="452" spans="1:20" x14ac:dyDescent="0.25">
      <c r="A452" s="17">
        <v>44253</v>
      </c>
      <c r="B452" s="27">
        <v>-4.5256948762299999E-2</v>
      </c>
      <c r="C452" s="27">
        <v>1.02796012297E-2</v>
      </c>
      <c r="D452" s="27">
        <v>-1.25814597068E-2</v>
      </c>
      <c r="E452" s="27">
        <v>-0.23706199267</v>
      </c>
      <c r="F452" s="27">
        <v>2.6952132028300001E-2</v>
      </c>
      <c r="G452" s="24"/>
      <c r="H452" s="26"/>
      <c r="I452" s="29"/>
      <c r="J452" s="29"/>
      <c r="K452" s="29"/>
      <c r="L452" s="29"/>
      <c r="M452" s="29"/>
      <c r="N452" s="30"/>
      <c r="O452" s="30"/>
      <c r="P452" s="30"/>
      <c r="Q452" s="30"/>
      <c r="R452" s="30"/>
      <c r="S452" s="25"/>
      <c r="T452" s="19"/>
    </row>
    <row r="453" spans="1:20" x14ac:dyDescent="0.25">
      <c r="A453" s="17">
        <v>44286</v>
      </c>
      <c r="B453" s="27">
        <v>-6.3771843930600001E-4</v>
      </c>
      <c r="C453" s="27">
        <v>-2.95775739221E-2</v>
      </c>
      <c r="D453" s="27">
        <v>0.105661037273</v>
      </c>
      <c r="E453" s="27">
        <v>-8.8870578410400001E-3</v>
      </c>
      <c r="F453" s="27">
        <v>-1.35452899058E-2</v>
      </c>
      <c r="G453" s="24"/>
      <c r="H453" s="26"/>
      <c r="I453" s="29"/>
      <c r="J453" s="29"/>
      <c r="K453" s="29"/>
      <c r="L453" s="29"/>
      <c r="M453" s="29"/>
      <c r="N453" s="30"/>
      <c r="O453" s="30"/>
      <c r="P453" s="30"/>
      <c r="Q453" s="30"/>
      <c r="R453" s="30"/>
      <c r="S453" s="25"/>
      <c r="T453" s="19"/>
    </row>
    <row r="454" spans="1:20" x14ac:dyDescent="0.25">
      <c r="A454" s="17">
        <v>44316</v>
      </c>
      <c r="B454" s="27">
        <v>4.4214242453700002E-2</v>
      </c>
      <c r="C454" s="27">
        <v>8.70035567121E-2</v>
      </c>
      <c r="D454" s="27">
        <v>4.29939223382E-2</v>
      </c>
      <c r="E454" s="27">
        <v>-6.1589316247600001E-3</v>
      </c>
      <c r="F454" s="27">
        <v>1.41217926084E-2</v>
      </c>
      <c r="G454" s="24"/>
      <c r="H454" s="26"/>
      <c r="I454" s="29"/>
      <c r="J454" s="29"/>
      <c r="K454" s="29"/>
      <c r="L454" s="29"/>
      <c r="M454" s="29"/>
      <c r="N454" s="30"/>
      <c r="O454" s="30"/>
      <c r="P454" s="30"/>
      <c r="Q454" s="30"/>
      <c r="R454" s="30"/>
      <c r="S454" s="25"/>
      <c r="T454" s="19"/>
    </row>
    <row r="455" spans="1:20" x14ac:dyDescent="0.25">
      <c r="A455" s="17">
        <v>44347</v>
      </c>
      <c r="B455" s="27">
        <v>2.9278947945000001E-2</v>
      </c>
      <c r="C455" s="27">
        <v>3.5033542366400001E-2</v>
      </c>
      <c r="D455" s="27">
        <v>5.7877969909899997E-2</v>
      </c>
      <c r="E455" s="27">
        <v>-8.9978456253199997E-3</v>
      </c>
      <c r="F455" s="27">
        <v>3.77870189961E-2</v>
      </c>
      <c r="G455" s="24"/>
      <c r="H455" s="26"/>
      <c r="I455" s="29"/>
      <c r="J455" s="29"/>
      <c r="K455" s="29"/>
      <c r="L455" s="29"/>
      <c r="M455" s="29"/>
      <c r="N455" s="30"/>
      <c r="O455" s="30"/>
      <c r="P455" s="30"/>
      <c r="Q455" s="30"/>
      <c r="R455" s="30"/>
      <c r="S455" s="25"/>
      <c r="T455" s="19"/>
    </row>
    <row r="456" spans="1:20" x14ac:dyDescent="0.25">
      <c r="A456" s="17">
        <v>44377</v>
      </c>
      <c r="B456" s="27">
        <v>-3.89921611572E-2</v>
      </c>
      <c r="C456" s="27">
        <v>-2.98147182765E-2</v>
      </c>
      <c r="D456" s="27">
        <v>2.51851008494E-2</v>
      </c>
      <c r="E456" s="27">
        <v>-7.0185550617899994E-2</v>
      </c>
      <c r="F456" s="27">
        <v>-7.1687154840900005E-2</v>
      </c>
      <c r="G456" s="24"/>
      <c r="H456" s="26"/>
      <c r="I456" s="29"/>
      <c r="J456" s="29"/>
      <c r="K456" s="29"/>
      <c r="L456" s="29"/>
      <c r="M456" s="29"/>
      <c r="N456" s="30"/>
      <c r="O456" s="30"/>
      <c r="P456" s="30"/>
      <c r="Q456" s="30"/>
      <c r="R456" s="30"/>
      <c r="S456" s="25"/>
      <c r="T456" s="19"/>
    </row>
    <row r="457" spans="1:20" x14ac:dyDescent="0.25">
      <c r="A457" s="17">
        <v>44407</v>
      </c>
      <c r="B457" s="27">
        <v>-3.48219344082E-2</v>
      </c>
      <c r="C457" s="27">
        <v>2.03691471816E-2</v>
      </c>
      <c r="D457" s="27">
        <v>2.30974099298E-2</v>
      </c>
      <c r="E457" s="27">
        <v>-0.13694725187699999</v>
      </c>
      <c r="F457" s="27">
        <v>-7.8007845249800006E-2</v>
      </c>
      <c r="G457" s="24"/>
      <c r="H457" s="26"/>
      <c r="I457" s="29"/>
      <c r="J457" s="29"/>
      <c r="K457" s="29"/>
      <c r="L457" s="29"/>
      <c r="M457" s="29"/>
      <c r="N457" s="30"/>
      <c r="O457" s="30"/>
      <c r="P457" s="30"/>
      <c r="Q457" s="30"/>
      <c r="R457" s="30"/>
      <c r="S457" s="25"/>
      <c r="T457" s="19"/>
    </row>
    <row r="458" spans="1:20" x14ac:dyDescent="0.25">
      <c r="A458" s="17">
        <v>44439</v>
      </c>
      <c r="B458" s="27">
        <v>1.30777808781E-2</v>
      </c>
      <c r="C458" s="27">
        <v>-1.1414237642999999E-3</v>
      </c>
      <c r="D458" s="27">
        <v>6.7171151085499994E-2</v>
      </c>
      <c r="E458" s="27">
        <v>6.6564293710700004E-3</v>
      </c>
      <c r="F458" s="27">
        <v>7.90262663997E-3</v>
      </c>
      <c r="G458" s="24"/>
      <c r="H458" s="26"/>
      <c r="I458" s="29"/>
      <c r="J458" s="29"/>
      <c r="K458" s="29"/>
      <c r="L458" s="29"/>
      <c r="M458" s="29"/>
      <c r="N458" s="30"/>
      <c r="O458" s="30"/>
      <c r="P458" s="30"/>
      <c r="Q458" s="30"/>
      <c r="R458" s="30"/>
      <c r="S458" s="25"/>
      <c r="T458" s="19"/>
    </row>
    <row r="459" spans="1:20" x14ac:dyDescent="0.25">
      <c r="A459" s="17">
        <v>44469</v>
      </c>
      <c r="B459" s="27">
        <v>1.0797741606600001E-2</v>
      </c>
      <c r="C459" s="27">
        <v>3.9606817404099999E-2</v>
      </c>
      <c r="D459" s="27">
        <v>-3.9334857506599999E-2</v>
      </c>
      <c r="E459" s="27">
        <v>-1.39660371085E-2</v>
      </c>
      <c r="F459" s="27">
        <v>1.76064662877E-2</v>
      </c>
      <c r="G459" s="24"/>
      <c r="H459" s="26"/>
      <c r="I459" s="29"/>
      <c r="J459" s="29"/>
      <c r="K459" s="29"/>
      <c r="L459" s="29"/>
      <c r="M459" s="29"/>
      <c r="N459" s="30"/>
      <c r="O459" s="30"/>
      <c r="P459" s="30"/>
      <c r="Q459" s="30"/>
      <c r="R459" s="30"/>
      <c r="S459" s="25"/>
      <c r="T459" s="19"/>
    </row>
    <row r="460" spans="1:20" x14ac:dyDescent="0.25">
      <c r="A460" s="17">
        <v>44498</v>
      </c>
      <c r="B460" s="27">
        <v>6.4369749885999999E-2</v>
      </c>
      <c r="C460" s="27">
        <v>4.4303564853299997E-2</v>
      </c>
      <c r="D460" s="27">
        <v>8.9236861442199999E-2</v>
      </c>
      <c r="E460" s="27">
        <v>5.0685085528499998E-2</v>
      </c>
      <c r="F460" s="27">
        <v>0.10067683933799999</v>
      </c>
      <c r="G460" s="24"/>
      <c r="H460" s="26"/>
      <c r="I460" s="29"/>
      <c r="J460" s="29"/>
      <c r="K460" s="29"/>
      <c r="L460" s="29"/>
      <c r="M460" s="29"/>
      <c r="N460" s="30"/>
      <c r="O460" s="30"/>
      <c r="P460" s="30"/>
      <c r="Q460" s="30"/>
      <c r="R460" s="30"/>
      <c r="S460" s="25"/>
      <c r="T460" s="19"/>
    </row>
    <row r="461" spans="1:20" x14ac:dyDescent="0.25">
      <c r="A461" s="17">
        <v>44530</v>
      </c>
      <c r="B461" s="27">
        <v>-0.11478854471200001</v>
      </c>
      <c r="C461" s="27">
        <v>-7.92128877308E-2</v>
      </c>
      <c r="D461" s="27">
        <v>-8.6601450375500003E-2</v>
      </c>
      <c r="E461" s="27">
        <v>-0.184393899651</v>
      </c>
      <c r="F461" s="27">
        <v>-0.13167437824299999</v>
      </c>
      <c r="G461" s="24"/>
      <c r="H461" s="26"/>
      <c r="I461" s="29"/>
      <c r="J461" s="29"/>
      <c r="K461" s="29"/>
      <c r="L461" s="29"/>
      <c r="M461" s="29"/>
      <c r="N461" s="30"/>
      <c r="O461" s="30"/>
      <c r="P461" s="30"/>
      <c r="Q461" s="30"/>
      <c r="R461" s="30"/>
      <c r="S461" s="25"/>
      <c r="T461" s="19"/>
    </row>
    <row r="462" spans="1:20" x14ac:dyDescent="0.25">
      <c r="A462" s="17">
        <v>44561</v>
      </c>
      <c r="B462" s="27">
        <v>5.0296550747700002E-2</v>
      </c>
      <c r="C462" s="27">
        <v>4.10579277957E-2</v>
      </c>
      <c r="D462" s="27">
        <v>0.12511657067199999</v>
      </c>
      <c r="E462" s="27">
        <v>3.3631368318400003E-2</v>
      </c>
      <c r="F462" s="27">
        <v>3.0712729340600001E-2</v>
      </c>
      <c r="G462" s="24"/>
      <c r="H462" s="26"/>
      <c r="I462" s="29"/>
      <c r="J462" s="29"/>
      <c r="K462" s="29"/>
      <c r="L462" s="29"/>
      <c r="M462" s="29"/>
      <c r="N462" s="30"/>
      <c r="O462" s="30"/>
      <c r="P462" s="30"/>
      <c r="Q462" s="30"/>
      <c r="R462" s="30"/>
      <c r="S462" s="25"/>
      <c r="T462" s="19"/>
    </row>
    <row r="463" spans="1:20" x14ac:dyDescent="0.25">
      <c r="A463" s="17">
        <v>44592</v>
      </c>
      <c r="B463" s="27">
        <v>5.4826266928099998E-2</v>
      </c>
      <c r="C463" s="27">
        <v>9.3097950584799999E-2</v>
      </c>
      <c r="D463" s="27">
        <v>-8.5521398996699999E-2</v>
      </c>
      <c r="E463" s="27">
        <v>0.11724097851</v>
      </c>
      <c r="F463" s="27">
        <v>1.5927711511599999E-2</v>
      </c>
      <c r="G463" s="24"/>
      <c r="H463" s="26"/>
      <c r="I463" s="29"/>
      <c r="J463" s="29"/>
      <c r="K463" s="29"/>
      <c r="L463" s="29"/>
      <c r="M463" s="29"/>
      <c r="N463" s="30"/>
      <c r="O463" s="30"/>
      <c r="P463" s="30"/>
      <c r="Q463" s="30"/>
      <c r="R463" s="30"/>
      <c r="S463" s="25"/>
      <c r="T463" s="19"/>
    </row>
    <row r="464" spans="1:20" x14ac:dyDescent="0.25">
      <c r="A464" s="17">
        <v>44620</v>
      </c>
      <c r="B464" s="27">
        <v>3.9169674351899997E-2</v>
      </c>
      <c r="C464" s="27">
        <v>6.8281125330600004E-2</v>
      </c>
      <c r="D464" s="27">
        <v>-4.9645245284699997E-2</v>
      </c>
      <c r="E464" s="27">
        <v>6.1395653859599997E-2</v>
      </c>
      <c r="F464" s="27">
        <v>2.3479817655299998E-2</v>
      </c>
      <c r="G464" s="24"/>
      <c r="H464" s="26"/>
      <c r="I464" s="29"/>
      <c r="J464" s="29"/>
      <c r="K464" s="29"/>
      <c r="L464" s="29"/>
      <c r="M464" s="29"/>
      <c r="N464" s="30"/>
      <c r="O464" s="30"/>
      <c r="P464" s="30"/>
      <c r="Q464" s="30"/>
      <c r="R464" s="30"/>
      <c r="S464" s="25"/>
      <c r="T464" s="19"/>
    </row>
    <row r="465" spans="1:20" x14ac:dyDescent="0.25">
      <c r="A465" s="17">
        <v>44651</v>
      </c>
      <c r="B465" s="27">
        <v>0.101552399345</v>
      </c>
      <c r="C465" s="27">
        <v>0.104891620662</v>
      </c>
      <c r="D465" s="27">
        <v>1.9290490379099998E-2</v>
      </c>
      <c r="E465" s="27">
        <v>0.26989305246700002</v>
      </c>
      <c r="F465" s="27">
        <v>-2.5798652445999999E-2</v>
      </c>
      <c r="G465" s="24"/>
      <c r="H465" s="26"/>
      <c r="I465" s="29"/>
      <c r="J465" s="29"/>
      <c r="K465" s="29"/>
      <c r="L465" s="29"/>
      <c r="M465" s="29"/>
      <c r="N465" s="30"/>
      <c r="O465" s="30"/>
      <c r="P465" s="30"/>
      <c r="Q465" s="30"/>
      <c r="R465" s="30"/>
      <c r="S465" s="25"/>
      <c r="T465" s="19"/>
    </row>
    <row r="466" spans="1:20" x14ac:dyDescent="0.25">
      <c r="A466" s="17">
        <v>44680</v>
      </c>
      <c r="B466" s="27">
        <v>5.1732428640200001E-2</v>
      </c>
      <c r="C466" s="27">
        <v>2.23494725521E-2</v>
      </c>
      <c r="D466" s="27">
        <v>-2.3112546241299999E-2</v>
      </c>
      <c r="E466" s="27">
        <v>0.138241467102</v>
      </c>
      <c r="F466" s="27">
        <v>7.2913946977500005E-2</v>
      </c>
      <c r="G466" s="24"/>
      <c r="H466" s="26"/>
      <c r="I466" s="29"/>
      <c r="J466" s="29"/>
      <c r="K466" s="29"/>
      <c r="L466" s="29"/>
      <c r="M466" s="29"/>
      <c r="N466" s="30"/>
      <c r="O466" s="30"/>
      <c r="P466" s="30"/>
      <c r="Q466" s="30"/>
      <c r="R466" s="30"/>
      <c r="S466" s="25"/>
      <c r="T466" s="19"/>
    </row>
    <row r="467" spans="1:20" x14ac:dyDescent="0.25">
      <c r="A467" s="17">
        <v>44712</v>
      </c>
      <c r="B467" s="27">
        <v>3.57695524663E-3</v>
      </c>
      <c r="C467" s="27">
        <v>4.3995556105999997E-3</v>
      </c>
      <c r="D467" s="27">
        <v>3.3397309999099998E-3</v>
      </c>
      <c r="E467" s="27">
        <v>2.13732441938E-2</v>
      </c>
      <c r="F467" s="27">
        <v>-1.7169640322399999E-2</v>
      </c>
      <c r="G467" s="24"/>
      <c r="H467" s="26"/>
      <c r="I467" s="29"/>
      <c r="J467" s="29"/>
      <c r="K467" s="29"/>
      <c r="L467" s="29"/>
      <c r="M467" s="29"/>
      <c r="N467" s="30"/>
      <c r="O467" s="30"/>
      <c r="P467" s="30"/>
      <c r="Q467" s="30"/>
      <c r="R467" s="30"/>
      <c r="S467" s="25"/>
      <c r="T467" s="19"/>
    </row>
    <row r="468" spans="1:20" x14ac:dyDescent="0.25">
      <c r="A468" s="17">
        <v>44742</v>
      </c>
      <c r="B468" s="27">
        <v>-3.8114654355199998E-3</v>
      </c>
      <c r="C468" s="27">
        <v>-5.1975539796800002E-2</v>
      </c>
      <c r="D468" s="27">
        <v>-0.10614045032199999</v>
      </c>
      <c r="E468" s="27">
        <v>7.6249124307700006E-2</v>
      </c>
      <c r="F468" s="27">
        <v>8.2531116396399998E-2</v>
      </c>
      <c r="G468" s="24"/>
      <c r="H468" s="26"/>
      <c r="I468" s="29"/>
      <c r="J468" s="29"/>
      <c r="K468" s="29"/>
      <c r="L468" s="29"/>
      <c r="M468" s="29"/>
      <c r="N468" s="30"/>
      <c r="O468" s="30"/>
      <c r="P468" s="30"/>
      <c r="Q468" s="30"/>
      <c r="R468" s="30"/>
      <c r="S468" s="25"/>
      <c r="T468" s="19"/>
    </row>
    <row r="469" spans="1:20" x14ac:dyDescent="0.25">
      <c r="A469" s="17">
        <v>44771</v>
      </c>
      <c r="B469" s="27">
        <v>-5.2179369753999998E-2</v>
      </c>
      <c r="C469" s="27">
        <v>-7.5282129277499997E-4</v>
      </c>
      <c r="D469" s="27">
        <v>-9.1081363494899995E-2</v>
      </c>
      <c r="E469" s="27">
        <v>-0.15653869290299999</v>
      </c>
      <c r="F469" s="27">
        <v>-1.2800037958999999E-2</v>
      </c>
      <c r="G469" s="24"/>
      <c r="H469" s="26"/>
      <c r="I469" s="29"/>
      <c r="J469" s="29"/>
      <c r="K469" s="29"/>
      <c r="L469" s="29"/>
      <c r="M469" s="29"/>
      <c r="N469" s="30"/>
      <c r="O469" s="30"/>
      <c r="P469" s="30"/>
      <c r="Q469" s="30"/>
      <c r="R469" s="30"/>
      <c r="S469" s="25"/>
      <c r="T469" s="19"/>
    </row>
    <row r="470" spans="1:20" x14ac:dyDescent="0.25">
      <c r="A470" s="17">
        <v>44804</v>
      </c>
      <c r="B470" s="27">
        <v>6.5163232060199999E-2</v>
      </c>
      <c r="C470" s="27">
        <v>1.5507969962899999E-2</v>
      </c>
      <c r="D470" s="27">
        <v>4.9309848305299997E-2</v>
      </c>
      <c r="E470" s="27">
        <v>0.18300177173099999</v>
      </c>
      <c r="F470" s="27">
        <v>4.87053760941E-2</v>
      </c>
      <c r="G470" s="24"/>
      <c r="H470" s="26"/>
      <c r="I470" s="29"/>
      <c r="J470" s="29"/>
      <c r="K470" s="29"/>
      <c r="L470" s="29"/>
      <c r="M470" s="29"/>
      <c r="N470" s="30"/>
      <c r="O470" s="30"/>
      <c r="P470" s="30"/>
      <c r="Q470" s="30"/>
      <c r="R470" s="30"/>
      <c r="S470" s="25"/>
      <c r="T470" s="19"/>
    </row>
    <row r="471" spans="1:20" x14ac:dyDescent="0.25">
      <c r="A471" s="17">
        <v>44834</v>
      </c>
      <c r="B471" s="27">
        <v>4.7023608177900002E-2</v>
      </c>
      <c r="C471" s="27">
        <v>-3.4916154103800001E-2</v>
      </c>
      <c r="D471" s="27">
        <v>6.7375429255800007E-2</v>
      </c>
      <c r="E471" s="27">
        <v>0.16410466432900001</v>
      </c>
      <c r="F471" s="27">
        <v>6.8801456102500005E-2</v>
      </c>
      <c r="G471" s="24"/>
      <c r="H471" s="26"/>
      <c r="I471" s="29"/>
      <c r="J471" s="29"/>
      <c r="K471" s="29"/>
      <c r="L471" s="29"/>
      <c r="M471" s="29"/>
      <c r="N471" s="30"/>
      <c r="O471" s="30"/>
      <c r="P471" s="30"/>
      <c r="Q471" s="30"/>
      <c r="R471" s="30"/>
      <c r="S471" s="25"/>
      <c r="T471" s="19"/>
    </row>
    <row r="472" spans="1:20" x14ac:dyDescent="0.25">
      <c r="A472" s="17">
        <v>44865</v>
      </c>
      <c r="B472" s="27">
        <v>-1.72574493173E-2</v>
      </c>
      <c r="C472" s="27">
        <v>3.0083858634599999E-2</v>
      </c>
      <c r="D472" s="27">
        <v>-0.13858269185300001</v>
      </c>
      <c r="E472" s="27">
        <v>5.7871006634899998E-3</v>
      </c>
      <c r="F472" s="27">
        <v>-4.5911062465500002E-2</v>
      </c>
      <c r="H472" s="24"/>
      <c r="I472" s="29"/>
      <c r="J472" s="29"/>
      <c r="K472" s="29"/>
      <c r="L472" s="29"/>
      <c r="M472" s="29"/>
      <c r="N472" s="30"/>
      <c r="O472" s="30"/>
      <c r="P472" s="30"/>
      <c r="Q472" s="30"/>
      <c r="R472" s="30"/>
      <c r="S472" s="25"/>
      <c r="T472" s="19"/>
    </row>
    <row r="473" spans="1:20" x14ac:dyDescent="0.25">
      <c r="A473" s="17">
        <v>44895</v>
      </c>
      <c r="B473" s="27">
        <v>-6.8836630558299999E-2</v>
      </c>
      <c r="C473" s="27">
        <v>-5.8298444131500003E-2</v>
      </c>
      <c r="D473" s="27">
        <v>-9.6530436875E-2</v>
      </c>
      <c r="E473" s="27">
        <v>-6.8587107783000006E-2</v>
      </c>
      <c r="F473" s="27">
        <v>-6.9412965014299999E-2</v>
      </c>
      <c r="H473" s="24"/>
      <c r="I473" s="29"/>
      <c r="J473" s="29"/>
      <c r="K473" s="29"/>
      <c r="L473" s="29"/>
      <c r="M473" s="29"/>
      <c r="N473" s="30"/>
      <c r="O473" s="30"/>
      <c r="P473" s="30"/>
      <c r="Q473" s="30"/>
      <c r="R473" s="30"/>
      <c r="S473" s="25"/>
      <c r="T473" s="19"/>
    </row>
    <row r="474" spans="1:20" x14ac:dyDescent="0.25">
      <c r="A474" s="17">
        <v>44925</v>
      </c>
      <c r="B474" s="27">
        <v>1.5589859357900001E-2</v>
      </c>
      <c r="C474" s="27">
        <v>-6.1112563195900001E-3</v>
      </c>
      <c r="D474" s="27">
        <v>-2.4626823533100001E-3</v>
      </c>
      <c r="E474" s="27">
        <v>0.120842790411</v>
      </c>
      <c r="F474" s="27">
        <v>-4.1492511644899997E-2</v>
      </c>
      <c r="H474" s="24"/>
      <c r="I474" s="29"/>
      <c r="J474" s="29"/>
      <c r="K474" s="29"/>
      <c r="L474" s="29"/>
      <c r="M474" s="29"/>
      <c r="N474" s="30"/>
      <c r="O474" s="30"/>
      <c r="P474" s="30"/>
      <c r="Q474" s="30"/>
      <c r="R474" s="30"/>
      <c r="S474" s="25"/>
      <c r="T474" s="19"/>
    </row>
    <row r="475" spans="1:20" x14ac:dyDescent="0.25">
      <c r="A475" s="17">
        <v>44957</v>
      </c>
      <c r="B475" s="27">
        <v>-6.2943347509099995E-2</v>
      </c>
      <c r="C475" s="27">
        <v>-3.5150053269400003E-2</v>
      </c>
      <c r="D475" s="27">
        <v>-0.14692659402</v>
      </c>
      <c r="E475" s="27">
        <v>-9.7861820154899998E-2</v>
      </c>
      <c r="F475" s="27">
        <v>-1.7714155739099999E-2</v>
      </c>
      <c r="H475" s="24"/>
      <c r="I475" s="29"/>
      <c r="J475" s="29"/>
      <c r="K475" s="29"/>
      <c r="L475" s="29"/>
      <c r="M475" s="29"/>
      <c r="N475" s="30"/>
      <c r="O475" s="30"/>
      <c r="P475" s="30"/>
      <c r="Q475" s="30"/>
      <c r="R475" s="30"/>
      <c r="S475" s="25"/>
      <c r="T475" s="19"/>
    </row>
    <row r="476" spans="1:20" x14ac:dyDescent="0.25">
      <c r="A476" s="17">
        <v>44985</v>
      </c>
      <c r="B476" s="27">
        <v>2.47661148819E-2</v>
      </c>
      <c r="C476" s="27">
        <v>-2.63735734154E-2</v>
      </c>
      <c r="D476" s="27">
        <v>2.90365016162E-2</v>
      </c>
      <c r="E476" s="27">
        <v>0.124578800351</v>
      </c>
      <c r="F476" s="27">
        <v>1.57122921672E-2</v>
      </c>
      <c r="H476" s="24"/>
      <c r="I476" s="29"/>
      <c r="J476" s="29"/>
      <c r="K476" s="29"/>
      <c r="L476" s="29"/>
      <c r="M476" s="29"/>
      <c r="N476" s="30"/>
      <c r="O476" s="30"/>
      <c r="P476" s="30"/>
      <c r="Q476" s="30"/>
      <c r="R476" s="30"/>
      <c r="S476" s="25"/>
      <c r="T476" s="19"/>
    </row>
    <row r="477" spans="1:20" x14ac:dyDescent="0.25">
      <c r="A477" s="17">
        <v>45016</v>
      </c>
      <c r="B477" s="27">
        <v>-3.61873105079E-2</v>
      </c>
      <c r="C477" s="27">
        <v>1.06507744279E-2</v>
      </c>
      <c r="D477" s="27">
        <v>-1.6262160306000001E-2</v>
      </c>
      <c r="E477" s="27">
        <v>-0.15818896278</v>
      </c>
      <c r="F477" s="27">
        <v>-1.2638886402400001E-2</v>
      </c>
      <c r="H477" s="24"/>
      <c r="I477" s="29"/>
      <c r="J477" s="29"/>
      <c r="K477" s="29"/>
      <c r="L477" s="29"/>
      <c r="M477" s="29"/>
      <c r="N477" s="30"/>
      <c r="O477" s="30"/>
      <c r="P477" s="30"/>
      <c r="Q477" s="30"/>
      <c r="R477" s="30"/>
      <c r="S477" s="25"/>
      <c r="T477" s="19"/>
    </row>
    <row r="478" spans="1:20" x14ac:dyDescent="0.25">
      <c r="A478" s="17">
        <v>45044</v>
      </c>
      <c r="B478" s="27">
        <v>2.9125414185899999E-2</v>
      </c>
      <c r="C478" s="27">
        <v>4.5433387713599997E-2</v>
      </c>
      <c r="D478" s="27">
        <v>2.30826726314E-2</v>
      </c>
      <c r="E478" s="27">
        <v>5.3436619064999996E-3</v>
      </c>
      <c r="F478" s="27">
        <v>2.6805088265700001E-2</v>
      </c>
      <c r="H478" s="24"/>
      <c r="I478" s="29"/>
      <c r="J478" s="29"/>
      <c r="K478" s="29"/>
      <c r="L478" s="29"/>
      <c r="M478" s="29"/>
      <c r="N478" s="30"/>
      <c r="O478" s="30"/>
      <c r="P478" s="30"/>
      <c r="Q478" s="30"/>
      <c r="R478" s="30"/>
      <c r="S478" s="25"/>
      <c r="T478" s="19"/>
    </row>
    <row r="479" spans="1:20" x14ac:dyDescent="0.25">
      <c r="A479" s="17">
        <v>45077</v>
      </c>
      <c r="B479" s="27">
        <v>2.43531762291E-2</v>
      </c>
      <c r="C479" s="27">
        <v>5.4980115814699998E-2</v>
      </c>
      <c r="D479" s="27">
        <v>-5.1523703672600001E-2</v>
      </c>
      <c r="E479" s="27">
        <v>3.96577389398E-2</v>
      </c>
      <c r="F479" s="27">
        <v>3.4270140472600001E-3</v>
      </c>
      <c r="H479" s="24"/>
      <c r="I479" s="29"/>
      <c r="J479" s="29"/>
      <c r="K479" s="29"/>
      <c r="L479" s="29"/>
      <c r="M479" s="29"/>
      <c r="N479" s="30"/>
      <c r="O479" s="30"/>
      <c r="P479" s="30"/>
      <c r="Q479" s="30"/>
      <c r="R479" s="30"/>
      <c r="S479" s="25"/>
      <c r="T479" s="19"/>
    </row>
    <row r="480" spans="1:20" x14ac:dyDescent="0.25">
      <c r="A480" s="17">
        <v>45107</v>
      </c>
      <c r="B480" s="27">
        <v>1.5448079523300001E-2</v>
      </c>
      <c r="C480" s="27">
        <v>-4.51318422457E-2</v>
      </c>
      <c r="D480" s="27">
        <v>8.7997948175700003E-2</v>
      </c>
      <c r="E480" s="27">
        <v>8.5321203975499998E-2</v>
      </c>
      <c r="F480" s="27">
        <v>6.4996367488800002E-3</v>
      </c>
      <c r="H480" s="24"/>
      <c r="I480" s="29"/>
      <c r="J480" s="29"/>
      <c r="K480" s="29"/>
      <c r="L480" s="29"/>
      <c r="M480" s="29"/>
      <c r="N480" s="30"/>
      <c r="O480" s="30"/>
      <c r="P480" s="30"/>
      <c r="Q480" s="30"/>
      <c r="R480" s="30"/>
      <c r="S480" s="25"/>
      <c r="T480" s="19"/>
    </row>
    <row r="481" spans="1:20" x14ac:dyDescent="0.25">
      <c r="A481" s="17">
        <v>45138</v>
      </c>
      <c r="B481" s="27">
        <v>-1.3835054136000001E-2</v>
      </c>
      <c r="C481" s="27">
        <v>-5.3938746738800003E-2</v>
      </c>
      <c r="D481" s="27">
        <v>6.3785370411300002E-2</v>
      </c>
      <c r="E481" s="27">
        <v>3.5394905182799998E-3</v>
      </c>
      <c r="F481" s="27">
        <v>-1.06654107166E-2</v>
      </c>
      <c r="H481" s="24"/>
      <c r="I481" s="29"/>
      <c r="J481" s="29"/>
      <c r="K481" s="29"/>
      <c r="L481" s="29"/>
      <c r="M481" s="29"/>
      <c r="N481" s="30"/>
      <c r="O481" s="30"/>
      <c r="P481" s="30"/>
      <c r="Q481" s="30"/>
      <c r="R481" s="30"/>
      <c r="S481" s="25"/>
      <c r="T481" s="19"/>
    </row>
    <row r="482" spans="1:20" x14ac:dyDescent="0.25">
      <c r="A482" s="17">
        <v>45169</v>
      </c>
      <c r="B482" s="27">
        <v>6.7270715398900002E-3</v>
      </c>
      <c r="C482" s="27">
        <v>1.84846765224E-2</v>
      </c>
      <c r="D482" s="27">
        <v>-7.1488731374799996E-2</v>
      </c>
      <c r="E482" s="27">
        <v>9.5583555751300002E-3</v>
      </c>
      <c r="F482" s="27">
        <v>3.8806489389300002E-2</v>
      </c>
      <c r="H482" s="24"/>
      <c r="I482" s="29"/>
      <c r="J482" s="29"/>
      <c r="K482" s="29"/>
      <c r="L482" s="29"/>
      <c r="M482" s="29"/>
      <c r="N482" s="30"/>
      <c r="O482" s="30"/>
      <c r="P482" s="30"/>
      <c r="Q482" s="30"/>
      <c r="R482" s="30"/>
      <c r="S482" s="25"/>
      <c r="T482" s="19"/>
    </row>
    <row r="483" spans="1:20" x14ac:dyDescent="0.25">
      <c r="A483" s="17">
        <v>45198</v>
      </c>
      <c r="B483" s="27">
        <v>-7.7887603142800001E-3</v>
      </c>
      <c r="C483" s="27">
        <v>-3.8961609504200002E-2</v>
      </c>
      <c r="D483" s="27">
        <v>-5.9039675247899999E-2</v>
      </c>
      <c r="E483" s="27">
        <v>0.111226478024</v>
      </c>
      <c r="F483" s="27">
        <v>-3.5938050601100002E-2</v>
      </c>
      <c r="H483" s="24"/>
      <c r="I483" s="29"/>
      <c r="J483" s="29"/>
      <c r="K483" s="29"/>
      <c r="L483" s="29"/>
      <c r="M483" s="29"/>
      <c r="N483" s="30"/>
      <c r="O483" s="30"/>
      <c r="P483" s="30"/>
      <c r="Q483" s="30"/>
      <c r="R483" s="30"/>
      <c r="S483" s="25"/>
      <c r="T483" s="19"/>
    </row>
    <row r="484" spans="1:20" x14ac:dyDescent="0.25">
      <c r="A484" s="17">
        <v>45230</v>
      </c>
      <c r="B484" s="27">
        <v>-4.00874331981E-3</v>
      </c>
      <c r="C484" s="27">
        <v>1.82309663479E-3</v>
      </c>
      <c r="D484" s="27">
        <v>-0.10523452906</v>
      </c>
      <c r="E484" s="27">
        <v>3.6609976112499998E-2</v>
      </c>
      <c r="F484" s="27">
        <v>1.6243303357699999E-2</v>
      </c>
      <c r="H484" s="24"/>
      <c r="I484" s="29"/>
      <c r="J484" s="29"/>
      <c r="K484" s="29"/>
      <c r="L484" s="29"/>
      <c r="M484" s="29"/>
      <c r="N484" s="30"/>
      <c r="O484" s="30"/>
      <c r="P484" s="30"/>
      <c r="Q484" s="30"/>
      <c r="R484" s="30"/>
      <c r="S484" s="25"/>
      <c r="T484" s="19"/>
    </row>
    <row r="485" spans="1:20" x14ac:dyDescent="0.25">
      <c r="A485" s="17">
        <v>45260</v>
      </c>
      <c r="B485" s="27">
        <v>1.09687008317E-2</v>
      </c>
      <c r="C485" s="27">
        <v>2.97980355457E-2</v>
      </c>
      <c r="D485" s="27">
        <v>0.20276560860199999</v>
      </c>
      <c r="E485" s="27">
        <v>-0.15032962683699999</v>
      </c>
      <c r="F485" s="27">
        <v>4.2022055511900004E-3</v>
      </c>
      <c r="H485" s="24"/>
      <c r="I485" s="29"/>
      <c r="J485" s="29"/>
      <c r="K485" s="29"/>
      <c r="L485" s="29"/>
      <c r="M485" s="29"/>
      <c r="N485" s="30"/>
      <c r="O485" s="30"/>
      <c r="P485" s="30"/>
      <c r="Q485" s="30"/>
      <c r="R485" s="30"/>
      <c r="S485" s="20"/>
      <c r="T485" s="19"/>
    </row>
    <row r="486" spans="1:20" x14ac:dyDescent="0.25">
      <c r="A486" s="17">
        <v>45289</v>
      </c>
      <c r="B486" s="27">
        <v>-6.5275153712999995E-2</v>
      </c>
      <c r="C486" s="27">
        <v>-4.2916930556800001E-2</v>
      </c>
      <c r="D486" s="27">
        <v>5.23333788824E-3</v>
      </c>
      <c r="E486" s="27">
        <v>-0.14754231264000001</v>
      </c>
      <c r="F486" s="27">
        <v>-7.3750213221800004E-2</v>
      </c>
      <c r="H486" s="24"/>
      <c r="I486" s="29"/>
      <c r="J486" s="29"/>
      <c r="K486" s="29"/>
      <c r="L486" s="29"/>
      <c r="M486" s="29"/>
      <c r="N486" s="30"/>
      <c r="O486" s="30"/>
      <c r="P486" s="30"/>
      <c r="Q486" s="30"/>
      <c r="R486" s="30"/>
      <c r="S486" s="20"/>
      <c r="T486" s="19"/>
    </row>
    <row r="487" spans="1:20" x14ac:dyDescent="0.25">
      <c r="A487" s="17">
        <v>45322</v>
      </c>
      <c r="B487" s="27">
        <v>2.1304831193000001E-2</v>
      </c>
      <c r="C487" s="27">
        <v>3.7188209975600003E-2</v>
      </c>
      <c r="D487" s="27">
        <v>4.9467937183500003E-2</v>
      </c>
      <c r="E487" s="27">
        <v>-1.5315921843099999E-2</v>
      </c>
      <c r="F487" s="27">
        <v>8.08822659083E-3</v>
      </c>
      <c r="H487" s="24"/>
      <c r="I487" s="4"/>
      <c r="J487" s="4"/>
      <c r="K487" s="4"/>
      <c r="L487" s="4"/>
      <c r="M487" s="4"/>
      <c r="N487" s="30"/>
      <c r="O487" s="30"/>
      <c r="P487" s="30"/>
      <c r="Q487" s="30"/>
      <c r="R487" s="30"/>
      <c r="S487" s="20"/>
      <c r="T487" s="19"/>
    </row>
    <row r="488" spans="1:20" x14ac:dyDescent="0.25">
      <c r="A488" s="17">
        <v>45351</v>
      </c>
      <c r="B488" s="27">
        <v>5.5275579148900002E-2</v>
      </c>
      <c r="C488" s="27">
        <v>3.7335818930799999E-2</v>
      </c>
      <c r="D488" s="27">
        <v>9.5105822412200003E-2</v>
      </c>
      <c r="E488" s="27">
        <v>9.0358966127199999E-2</v>
      </c>
      <c r="F488" s="27">
        <v>2.32754145777E-2</v>
      </c>
      <c r="H488" s="24"/>
      <c r="I488" s="4"/>
      <c r="J488" s="4"/>
      <c r="K488" s="4"/>
      <c r="L488" s="4"/>
      <c r="M488" s="4"/>
      <c r="N488" s="20"/>
      <c r="O488" s="20"/>
      <c r="P488" s="20"/>
      <c r="Q488" s="20"/>
      <c r="R488" s="20"/>
      <c r="S488" s="20"/>
      <c r="T488" s="19"/>
    </row>
    <row r="489" spans="1:20" x14ac:dyDescent="0.25">
      <c r="A489" s="17">
        <v>45380</v>
      </c>
      <c r="B489" s="27">
        <v>3.6333850902800002E-2</v>
      </c>
      <c r="C489" s="27">
        <v>4.7899745817699999E-2</v>
      </c>
      <c r="D489" s="27">
        <v>0.12622329787299999</v>
      </c>
      <c r="E489" s="27">
        <v>-2.1837782304199999E-2</v>
      </c>
      <c r="F489" s="27">
        <v>8.8042451531600008E-3</v>
      </c>
      <c r="H489" s="24"/>
      <c r="I489" s="4"/>
      <c r="J489" s="4"/>
      <c r="K489" s="4"/>
      <c r="L489" s="4"/>
      <c r="M489" s="4"/>
      <c r="N489" s="20"/>
      <c r="O489" s="20"/>
      <c r="P489" s="20"/>
      <c r="Q489" s="20"/>
      <c r="R489" s="20"/>
      <c r="S489" s="20"/>
      <c r="T489" s="19"/>
    </row>
    <row r="490" spans="1:20" x14ac:dyDescent="0.25">
      <c r="A490" s="17">
        <v>45412</v>
      </c>
      <c r="B490" s="27">
        <v>1.7083625268299998E-2</v>
      </c>
      <c r="C490" s="27">
        <v>-5.0273967885399999E-2</v>
      </c>
      <c r="D490" s="27">
        <v>-6.7177039456499998E-2</v>
      </c>
      <c r="E490" s="27">
        <v>0.15076718873100001</v>
      </c>
      <c r="F490" s="27">
        <v>7.0170449701000004E-2</v>
      </c>
      <c r="I490" s="4"/>
      <c r="J490" s="4"/>
      <c r="K490" s="4"/>
      <c r="L490" s="4"/>
      <c r="M490" s="4"/>
      <c r="N490" s="20"/>
      <c r="O490" s="20"/>
      <c r="P490" s="20"/>
      <c r="Q490" s="20"/>
      <c r="R490" s="20"/>
      <c r="S490" s="20"/>
      <c r="T490" s="19"/>
    </row>
    <row r="491" spans="1:20" x14ac:dyDescent="0.25">
      <c r="A491" s="17"/>
      <c r="B491" s="27"/>
      <c r="C491" s="27"/>
      <c r="D491" s="27"/>
      <c r="E491" s="27"/>
      <c r="F491" s="27"/>
      <c r="I491" s="4"/>
      <c r="J491" s="4"/>
      <c r="K491" s="4"/>
      <c r="L491" s="4"/>
      <c r="M491" s="4"/>
      <c r="N491" s="20"/>
      <c r="O491" s="20"/>
      <c r="P491" s="20"/>
      <c r="Q491" s="20"/>
      <c r="R491" s="20"/>
      <c r="S491" s="20"/>
      <c r="T491" s="19"/>
    </row>
    <row r="492" spans="1:20" x14ac:dyDescent="0.25">
      <c r="A492" s="17" t="s">
        <v>22</v>
      </c>
      <c r="B492" s="27" t="s">
        <v>22</v>
      </c>
      <c r="C492" s="27" t="s">
        <v>22</v>
      </c>
      <c r="D492" s="27" t="s">
        <v>22</v>
      </c>
      <c r="E492" s="27" t="s">
        <v>22</v>
      </c>
      <c r="F492" s="27" t="s">
        <v>22</v>
      </c>
      <c r="I492" s="4"/>
      <c r="J492" s="4"/>
      <c r="K492" s="4"/>
      <c r="L492" s="4"/>
      <c r="M492" s="4"/>
      <c r="N492" s="20"/>
      <c r="O492" s="20"/>
      <c r="P492" s="20"/>
      <c r="Q492" s="20"/>
      <c r="R492" s="20"/>
      <c r="S492" s="20"/>
      <c r="T492" s="19"/>
    </row>
    <row r="493" spans="1:20" x14ac:dyDescent="0.25">
      <c r="A493" s="17" t="s">
        <v>22</v>
      </c>
      <c r="B493" s="27" t="s">
        <v>22</v>
      </c>
      <c r="C493" s="27" t="s">
        <v>22</v>
      </c>
      <c r="D493" s="27" t="s">
        <v>22</v>
      </c>
      <c r="E493" s="27" t="s">
        <v>22</v>
      </c>
      <c r="F493" s="27" t="s">
        <v>22</v>
      </c>
      <c r="I493" s="4"/>
      <c r="J493" s="4"/>
      <c r="K493" s="4"/>
      <c r="L493" s="4"/>
      <c r="M493" s="4"/>
      <c r="N493" s="20"/>
      <c r="O493" s="20"/>
      <c r="P493" s="20"/>
      <c r="Q493" s="20"/>
      <c r="R493" s="20"/>
      <c r="S493" s="20"/>
      <c r="T493" s="19"/>
    </row>
    <row r="494" spans="1:20" x14ac:dyDescent="0.25">
      <c r="A494" s="17" t="s">
        <v>22</v>
      </c>
      <c r="B494" s="27" t="s">
        <v>22</v>
      </c>
      <c r="C494" s="27" t="s">
        <v>22</v>
      </c>
      <c r="D494" s="27" t="s">
        <v>22</v>
      </c>
      <c r="E494" s="27" t="s">
        <v>22</v>
      </c>
      <c r="F494" s="27" t="s">
        <v>22</v>
      </c>
      <c r="I494" s="4"/>
      <c r="J494" s="4"/>
      <c r="K494" s="4"/>
      <c r="L494" s="4"/>
      <c r="M494" s="4"/>
      <c r="N494" s="20"/>
      <c r="O494" s="20"/>
      <c r="P494" s="20"/>
      <c r="Q494" s="20"/>
      <c r="R494" s="20"/>
      <c r="S494" s="20"/>
      <c r="T494" s="19"/>
    </row>
    <row r="495" spans="1:20" x14ac:dyDescent="0.25">
      <c r="A495" s="17" t="s">
        <v>22</v>
      </c>
      <c r="B495" s="27" t="s">
        <v>22</v>
      </c>
      <c r="C495" s="27" t="s">
        <v>22</v>
      </c>
      <c r="D495" s="27" t="s">
        <v>22</v>
      </c>
      <c r="E495" s="27" t="s">
        <v>22</v>
      </c>
      <c r="F495" s="27" t="s">
        <v>22</v>
      </c>
      <c r="I495" s="4"/>
      <c r="J495" s="4"/>
      <c r="K495" s="4"/>
      <c r="L495" s="4"/>
      <c r="M495" s="4"/>
      <c r="N495" s="20"/>
      <c r="O495" s="20"/>
      <c r="P495" s="20"/>
      <c r="Q495" s="20"/>
      <c r="R495" s="20"/>
      <c r="S495" s="20"/>
      <c r="T495" s="19"/>
    </row>
    <row r="496" spans="1:20" x14ac:dyDescent="0.25">
      <c r="A496" s="17" t="s">
        <v>22</v>
      </c>
      <c r="B496" s="27" t="s">
        <v>22</v>
      </c>
      <c r="C496" s="27" t="s">
        <v>22</v>
      </c>
      <c r="D496" s="27" t="s">
        <v>22</v>
      </c>
      <c r="E496" s="27" t="s">
        <v>22</v>
      </c>
      <c r="F496" s="27" t="s">
        <v>22</v>
      </c>
      <c r="I496" s="4"/>
      <c r="J496" s="4"/>
      <c r="K496" s="4"/>
      <c r="L496" s="4"/>
      <c r="M496" s="4"/>
      <c r="N496" s="20"/>
      <c r="O496" s="20"/>
      <c r="P496" s="20"/>
      <c r="Q496" s="20"/>
      <c r="R496" s="20"/>
      <c r="S496" s="20"/>
      <c r="T496" s="19"/>
    </row>
    <row r="497" spans="1:20" x14ac:dyDescent="0.25">
      <c r="A497" s="17" t="s">
        <v>22</v>
      </c>
      <c r="B497" s="27" t="s">
        <v>22</v>
      </c>
      <c r="C497" s="27" t="s">
        <v>22</v>
      </c>
      <c r="D497" s="27" t="s">
        <v>22</v>
      </c>
      <c r="E497" s="27" t="s">
        <v>22</v>
      </c>
      <c r="F497" s="27" t="s">
        <v>22</v>
      </c>
      <c r="I497" s="4"/>
      <c r="J497" s="4"/>
      <c r="K497" s="4"/>
      <c r="L497" s="4"/>
      <c r="M497" s="4"/>
      <c r="N497" s="20"/>
      <c r="O497" s="20"/>
      <c r="P497" s="20"/>
      <c r="Q497" s="20"/>
      <c r="R497" s="20"/>
      <c r="S497" s="20"/>
      <c r="T497" s="19"/>
    </row>
    <row r="498" spans="1:20" x14ac:dyDescent="0.25">
      <c r="A498" s="17" t="s">
        <v>22</v>
      </c>
      <c r="B498" s="27" t="s">
        <v>22</v>
      </c>
      <c r="C498" s="27" t="s">
        <v>22</v>
      </c>
      <c r="D498" s="27" t="s">
        <v>22</v>
      </c>
      <c r="E498" s="27" t="s">
        <v>22</v>
      </c>
      <c r="F498" s="27" t="s">
        <v>22</v>
      </c>
      <c r="I498" s="4"/>
      <c r="J498" s="4"/>
      <c r="K498" s="4"/>
      <c r="L498" s="4"/>
      <c r="M498" s="4"/>
      <c r="N498" s="20"/>
      <c r="O498" s="20"/>
      <c r="P498" s="20"/>
      <c r="Q498" s="20"/>
      <c r="R498" s="20"/>
      <c r="S498" s="20"/>
      <c r="T498" s="19"/>
    </row>
    <row r="499" spans="1:20" x14ac:dyDescent="0.25">
      <c r="A499" s="17" t="s">
        <v>22</v>
      </c>
      <c r="B499" s="27" t="s">
        <v>22</v>
      </c>
      <c r="C499" s="27" t="s">
        <v>22</v>
      </c>
      <c r="D499" s="27" t="s">
        <v>22</v>
      </c>
      <c r="E499" s="27" t="s">
        <v>22</v>
      </c>
      <c r="F499" s="27" t="s">
        <v>22</v>
      </c>
      <c r="I499" s="4"/>
      <c r="J499" s="4"/>
      <c r="K499" s="4"/>
      <c r="L499" s="4"/>
      <c r="M499" s="4"/>
      <c r="N499" s="20"/>
      <c r="O499" s="20"/>
      <c r="P499" s="20"/>
      <c r="Q499" s="20"/>
      <c r="R499" s="20"/>
      <c r="S499" s="20"/>
      <c r="T499" s="19"/>
    </row>
    <row r="500" spans="1:20" x14ac:dyDescent="0.25">
      <c r="A500" s="17" t="s">
        <v>22</v>
      </c>
      <c r="B500" s="27" t="s">
        <v>22</v>
      </c>
      <c r="C500" s="27" t="s">
        <v>22</v>
      </c>
      <c r="D500" s="27" t="s">
        <v>22</v>
      </c>
      <c r="E500" s="27" t="s">
        <v>22</v>
      </c>
      <c r="F500" s="27" t="s">
        <v>22</v>
      </c>
      <c r="I500" s="4"/>
      <c r="J500" s="4"/>
      <c r="K500" s="4"/>
      <c r="L500" s="4"/>
      <c r="M500" s="4"/>
      <c r="N500" s="20"/>
      <c r="O500" s="20"/>
      <c r="P500" s="20"/>
      <c r="Q500" s="20"/>
      <c r="R500" s="20"/>
      <c r="S500" s="20"/>
      <c r="T500" s="19"/>
    </row>
    <row r="501" spans="1:20" x14ac:dyDescent="0.25">
      <c r="A501" s="17" t="s">
        <v>22</v>
      </c>
      <c r="B501" s="27" t="s">
        <v>22</v>
      </c>
      <c r="C501" s="27" t="s">
        <v>22</v>
      </c>
      <c r="D501" s="27" t="s">
        <v>22</v>
      </c>
      <c r="E501" s="27" t="s">
        <v>22</v>
      </c>
      <c r="F501" s="27" t="s">
        <v>22</v>
      </c>
      <c r="I501" s="4"/>
      <c r="J501" s="4"/>
      <c r="K501" s="4"/>
      <c r="L501" s="4"/>
      <c r="M501" s="4"/>
      <c r="N501" s="20"/>
      <c r="O501" s="20"/>
      <c r="P501" s="20"/>
      <c r="Q501" s="20"/>
      <c r="R501" s="20"/>
      <c r="S501" s="20"/>
      <c r="T501" s="19"/>
    </row>
    <row r="502" spans="1:20" x14ac:dyDescent="0.25">
      <c r="A502" s="17" t="s">
        <v>22</v>
      </c>
      <c r="B502" s="27" t="s">
        <v>22</v>
      </c>
      <c r="C502" s="27" t="s">
        <v>22</v>
      </c>
      <c r="D502" s="27" t="s">
        <v>22</v>
      </c>
      <c r="E502" s="27" t="s">
        <v>22</v>
      </c>
      <c r="F502" s="27" t="s">
        <v>22</v>
      </c>
      <c r="I502" s="4"/>
      <c r="J502" s="4"/>
      <c r="K502" s="4"/>
      <c r="L502" s="4"/>
      <c r="M502" s="4"/>
      <c r="N502" s="20"/>
      <c r="O502" s="20"/>
      <c r="P502" s="20"/>
      <c r="Q502" s="20"/>
      <c r="R502" s="20"/>
      <c r="S502" s="20"/>
      <c r="T502" s="19"/>
    </row>
    <row r="503" spans="1:20" x14ac:dyDescent="0.25">
      <c r="A503" s="17" t="s">
        <v>22</v>
      </c>
      <c r="B503" s="27" t="s">
        <v>22</v>
      </c>
      <c r="C503" s="27" t="s">
        <v>22</v>
      </c>
      <c r="D503" s="27" t="s">
        <v>22</v>
      </c>
      <c r="E503" s="27" t="s">
        <v>22</v>
      </c>
      <c r="F503" s="27" t="s">
        <v>22</v>
      </c>
      <c r="I503" s="4"/>
      <c r="J503" s="4"/>
      <c r="K503" s="4"/>
      <c r="L503" s="4"/>
      <c r="M503" s="4"/>
      <c r="N503" s="20"/>
      <c r="O503" s="20"/>
      <c r="P503" s="20"/>
      <c r="Q503" s="20"/>
      <c r="R503" s="20"/>
      <c r="S503" s="20"/>
      <c r="T503" s="19"/>
    </row>
    <row r="504" spans="1:20" x14ac:dyDescent="0.25">
      <c r="A504" s="17" t="s">
        <v>22</v>
      </c>
      <c r="B504" s="27" t="s">
        <v>22</v>
      </c>
      <c r="C504" s="27" t="s">
        <v>22</v>
      </c>
      <c r="D504" s="27" t="s">
        <v>22</v>
      </c>
      <c r="E504" s="27" t="s">
        <v>22</v>
      </c>
      <c r="F504" s="27" t="s">
        <v>22</v>
      </c>
      <c r="I504" s="4"/>
      <c r="J504" s="4"/>
      <c r="K504" s="4"/>
      <c r="L504" s="4"/>
      <c r="M504" s="4"/>
      <c r="N504" s="20"/>
      <c r="O504" s="20"/>
      <c r="P504" s="20"/>
      <c r="Q504" s="20"/>
      <c r="R504" s="20"/>
      <c r="S504" s="20"/>
      <c r="T504" s="19"/>
    </row>
    <row r="505" spans="1:20" x14ac:dyDescent="0.25">
      <c r="A505" s="17" t="s">
        <v>22</v>
      </c>
      <c r="B505" s="27" t="s">
        <v>22</v>
      </c>
      <c r="C505" s="27" t="s">
        <v>22</v>
      </c>
      <c r="D505" s="27" t="s">
        <v>22</v>
      </c>
      <c r="E505" s="27" t="s">
        <v>22</v>
      </c>
      <c r="F505" s="27" t="s">
        <v>22</v>
      </c>
      <c r="I505" s="4"/>
      <c r="J505" s="4"/>
      <c r="K505" s="4"/>
      <c r="L505" s="4"/>
      <c r="M505" s="4"/>
      <c r="N505" s="20"/>
      <c r="O505" s="20"/>
      <c r="P505" s="20"/>
      <c r="Q505" s="20"/>
      <c r="R505" s="20"/>
      <c r="S505" s="20"/>
      <c r="T505" s="19"/>
    </row>
    <row r="506" spans="1:20" x14ac:dyDescent="0.25">
      <c r="A506" s="17" t="s">
        <v>22</v>
      </c>
      <c r="B506" s="27" t="s">
        <v>22</v>
      </c>
      <c r="C506" s="27" t="s">
        <v>22</v>
      </c>
      <c r="D506" s="27" t="s">
        <v>22</v>
      </c>
      <c r="E506" s="27" t="s">
        <v>22</v>
      </c>
      <c r="F506" s="27" t="s">
        <v>22</v>
      </c>
      <c r="I506" s="4"/>
      <c r="J506" s="4"/>
      <c r="K506" s="4"/>
      <c r="L506" s="4"/>
      <c r="M506" s="4"/>
      <c r="N506" s="20"/>
      <c r="O506" s="20"/>
      <c r="P506" s="20"/>
      <c r="Q506" s="20"/>
      <c r="R506" s="20"/>
      <c r="S506" s="20"/>
      <c r="T506" s="19"/>
    </row>
    <row r="507" spans="1:20" x14ac:dyDescent="0.25">
      <c r="A507" s="17" t="s">
        <v>22</v>
      </c>
      <c r="B507" s="27" t="s">
        <v>22</v>
      </c>
      <c r="C507" s="27" t="s">
        <v>22</v>
      </c>
      <c r="D507" s="27" t="s">
        <v>22</v>
      </c>
      <c r="E507" s="27" t="s">
        <v>22</v>
      </c>
      <c r="F507" s="27" t="s">
        <v>22</v>
      </c>
      <c r="I507" s="4"/>
      <c r="J507" s="4"/>
      <c r="K507" s="4"/>
      <c r="L507" s="4"/>
      <c r="M507" s="4"/>
      <c r="N507" s="20"/>
      <c r="O507" s="20"/>
      <c r="P507" s="20"/>
      <c r="Q507" s="20"/>
      <c r="R507" s="20"/>
      <c r="S507" s="20"/>
      <c r="T507" s="19"/>
    </row>
    <row r="508" spans="1:20" x14ac:dyDescent="0.25">
      <c r="A508" s="17" t="s">
        <v>22</v>
      </c>
      <c r="B508" s="27" t="s">
        <v>22</v>
      </c>
      <c r="C508" s="27" t="s">
        <v>22</v>
      </c>
      <c r="D508" s="27" t="s">
        <v>22</v>
      </c>
      <c r="E508" s="27" t="s">
        <v>22</v>
      </c>
      <c r="F508" s="27" t="s">
        <v>22</v>
      </c>
      <c r="I508" s="4"/>
      <c r="J508" s="4"/>
      <c r="K508" s="4"/>
      <c r="L508" s="4"/>
      <c r="M508" s="4"/>
      <c r="N508" s="20"/>
      <c r="O508" s="20"/>
      <c r="P508" s="20"/>
      <c r="Q508" s="20"/>
      <c r="R508" s="20"/>
      <c r="S508" s="20"/>
      <c r="T508" s="19"/>
    </row>
    <row r="509" spans="1:20" x14ac:dyDescent="0.25">
      <c r="A509" s="17" t="s">
        <v>22</v>
      </c>
      <c r="B509" s="27" t="s">
        <v>22</v>
      </c>
      <c r="C509" s="27" t="s">
        <v>22</v>
      </c>
      <c r="D509" s="27" t="s">
        <v>22</v>
      </c>
      <c r="E509" s="27" t="s">
        <v>22</v>
      </c>
      <c r="F509" s="27" t="s">
        <v>22</v>
      </c>
      <c r="I509" s="4"/>
      <c r="J509" s="4"/>
      <c r="K509" s="4"/>
      <c r="L509" s="4"/>
      <c r="M509" s="4"/>
      <c r="N509" s="20"/>
      <c r="O509" s="20"/>
      <c r="P509" s="20"/>
      <c r="Q509" s="20"/>
      <c r="R509" s="20"/>
      <c r="S509" s="20"/>
      <c r="T509" s="19"/>
    </row>
    <row r="510" spans="1:20" x14ac:dyDescent="0.25">
      <c r="A510" s="17" t="s">
        <v>22</v>
      </c>
      <c r="B510" s="27" t="s">
        <v>22</v>
      </c>
      <c r="C510" s="27" t="s">
        <v>22</v>
      </c>
      <c r="D510" s="27" t="s">
        <v>22</v>
      </c>
      <c r="E510" s="27" t="s">
        <v>22</v>
      </c>
      <c r="F510" s="27" t="s">
        <v>22</v>
      </c>
      <c r="I510" s="4"/>
      <c r="J510" s="4"/>
      <c r="K510" s="4"/>
      <c r="L510" s="4"/>
      <c r="M510" s="4"/>
      <c r="N510" s="20"/>
      <c r="O510" s="20"/>
      <c r="P510" s="20"/>
      <c r="Q510" s="20"/>
      <c r="R510" s="20"/>
      <c r="S510" s="20"/>
      <c r="T510" s="19"/>
    </row>
    <row r="511" spans="1:20" x14ac:dyDescent="0.25">
      <c r="A511" s="17" t="s">
        <v>22</v>
      </c>
      <c r="B511" s="27" t="s">
        <v>22</v>
      </c>
      <c r="C511" s="27" t="s">
        <v>22</v>
      </c>
      <c r="D511" s="27" t="s">
        <v>22</v>
      </c>
      <c r="E511" s="27" t="s">
        <v>22</v>
      </c>
      <c r="F511" s="27" t="s">
        <v>22</v>
      </c>
      <c r="I511" s="4"/>
      <c r="J511" s="4"/>
      <c r="K511" s="4"/>
      <c r="L511" s="4"/>
      <c r="M511" s="4"/>
      <c r="N511" s="20"/>
      <c r="O511" s="20"/>
      <c r="P511" s="20"/>
      <c r="Q511" s="20"/>
      <c r="R511" s="20"/>
      <c r="S511" s="20"/>
      <c r="T511" s="19"/>
    </row>
    <row r="512" spans="1:20" x14ac:dyDescent="0.25">
      <c r="A512" s="17" t="s">
        <v>22</v>
      </c>
      <c r="B512" s="27" t="s">
        <v>22</v>
      </c>
      <c r="C512" s="27" t="s">
        <v>22</v>
      </c>
      <c r="D512" s="27" t="s">
        <v>22</v>
      </c>
      <c r="E512" s="27" t="s">
        <v>22</v>
      </c>
      <c r="F512" s="27" t="s">
        <v>22</v>
      </c>
      <c r="I512" s="4"/>
      <c r="J512" s="4"/>
      <c r="K512" s="4"/>
      <c r="L512" s="4"/>
      <c r="M512" s="4"/>
      <c r="N512" s="20"/>
      <c r="O512" s="20"/>
      <c r="P512" s="20"/>
      <c r="Q512" s="20"/>
      <c r="R512" s="20"/>
      <c r="S512" s="20"/>
      <c r="T512" s="19"/>
    </row>
    <row r="513" spans="1:20" x14ac:dyDescent="0.25">
      <c r="A513" s="17" t="s">
        <v>22</v>
      </c>
      <c r="B513" s="27" t="s">
        <v>22</v>
      </c>
      <c r="C513" s="27" t="s">
        <v>22</v>
      </c>
      <c r="D513" s="27" t="s">
        <v>22</v>
      </c>
      <c r="E513" s="27" t="s">
        <v>22</v>
      </c>
      <c r="F513" s="27" t="s">
        <v>22</v>
      </c>
      <c r="I513" s="4"/>
      <c r="J513" s="4"/>
      <c r="K513" s="4"/>
      <c r="L513" s="4"/>
      <c r="M513" s="4"/>
      <c r="N513" s="20"/>
      <c r="O513" s="20"/>
      <c r="P513" s="20"/>
      <c r="Q513" s="20"/>
      <c r="R513" s="20"/>
      <c r="S513" s="20"/>
      <c r="T513" s="19"/>
    </row>
    <row r="514" spans="1:20" x14ac:dyDescent="0.25">
      <c r="A514" s="17" t="s">
        <v>22</v>
      </c>
      <c r="B514" s="27" t="s">
        <v>22</v>
      </c>
      <c r="C514" s="27" t="s">
        <v>22</v>
      </c>
      <c r="D514" s="27" t="s">
        <v>22</v>
      </c>
      <c r="E514" s="27" t="s">
        <v>22</v>
      </c>
      <c r="F514" s="27" t="s">
        <v>22</v>
      </c>
      <c r="I514" s="4"/>
      <c r="J514" s="4"/>
      <c r="K514" s="4"/>
      <c r="L514" s="4"/>
      <c r="M514" s="4"/>
      <c r="N514" s="20"/>
      <c r="O514" s="20"/>
      <c r="P514" s="20"/>
      <c r="Q514" s="20"/>
      <c r="R514" s="20"/>
      <c r="S514" s="20"/>
      <c r="T514" s="19"/>
    </row>
    <row r="515" spans="1:20" x14ac:dyDescent="0.25">
      <c r="A515" s="17" t="s">
        <v>22</v>
      </c>
      <c r="B515" s="27" t="s">
        <v>22</v>
      </c>
      <c r="C515" s="27" t="s">
        <v>22</v>
      </c>
      <c r="D515" s="27" t="s">
        <v>22</v>
      </c>
      <c r="E515" s="27" t="s">
        <v>22</v>
      </c>
      <c r="F515" s="27" t="s">
        <v>22</v>
      </c>
      <c r="I515" s="4"/>
      <c r="J515" s="4"/>
      <c r="K515" s="4"/>
      <c r="L515" s="4"/>
      <c r="M515" s="4"/>
      <c r="N515" s="20"/>
      <c r="O515" s="20"/>
      <c r="P515" s="20"/>
      <c r="Q515" s="20"/>
      <c r="R515" s="20"/>
      <c r="S515" s="20"/>
      <c r="T515" s="19"/>
    </row>
    <row r="516" spans="1:20" x14ac:dyDescent="0.25">
      <c r="A516" s="17" t="s">
        <v>22</v>
      </c>
      <c r="B516" s="27" t="s">
        <v>22</v>
      </c>
      <c r="C516" s="27" t="s">
        <v>22</v>
      </c>
      <c r="D516" s="27" t="s">
        <v>22</v>
      </c>
      <c r="E516" s="27" t="s">
        <v>22</v>
      </c>
      <c r="F516" s="27" t="s">
        <v>22</v>
      </c>
      <c r="I516" s="4"/>
      <c r="J516" s="4"/>
      <c r="K516" s="4"/>
      <c r="L516" s="4"/>
      <c r="M516" s="4"/>
      <c r="N516" s="20"/>
      <c r="O516" s="20"/>
      <c r="P516" s="20"/>
      <c r="Q516" s="20"/>
      <c r="R516" s="20"/>
      <c r="S516" s="20"/>
      <c r="T516" s="19"/>
    </row>
    <row r="517" spans="1:20" x14ac:dyDescent="0.25">
      <c r="A517" s="17" t="s">
        <v>22</v>
      </c>
      <c r="B517" s="27" t="s">
        <v>22</v>
      </c>
      <c r="C517" s="27" t="s">
        <v>22</v>
      </c>
      <c r="D517" s="27" t="s">
        <v>22</v>
      </c>
      <c r="E517" s="27" t="s">
        <v>22</v>
      </c>
      <c r="F517" s="27" t="s">
        <v>22</v>
      </c>
      <c r="I517" s="4"/>
      <c r="J517" s="4"/>
      <c r="K517" s="4"/>
      <c r="L517" s="4"/>
      <c r="M517" s="4"/>
      <c r="N517" s="20"/>
      <c r="O517" s="20"/>
      <c r="P517" s="20"/>
      <c r="Q517" s="20"/>
      <c r="R517" s="20"/>
      <c r="S517" s="20"/>
      <c r="T517" s="19"/>
    </row>
    <row r="518" spans="1:20" x14ac:dyDescent="0.25">
      <c r="A518" s="17" t="s">
        <v>22</v>
      </c>
      <c r="B518" s="27" t="s">
        <v>22</v>
      </c>
      <c r="C518" s="27" t="s">
        <v>22</v>
      </c>
      <c r="D518" s="27" t="s">
        <v>22</v>
      </c>
      <c r="E518" s="27" t="s">
        <v>22</v>
      </c>
      <c r="F518" s="27" t="s">
        <v>22</v>
      </c>
      <c r="I518" s="4"/>
      <c r="J518" s="4"/>
      <c r="K518" s="4"/>
      <c r="L518" s="4"/>
      <c r="M518" s="4"/>
      <c r="N518" s="20"/>
      <c r="O518" s="20"/>
      <c r="P518" s="20"/>
      <c r="Q518" s="20"/>
      <c r="R518" s="20"/>
      <c r="S518" s="20"/>
      <c r="T518" s="19"/>
    </row>
    <row r="519" spans="1:20" x14ac:dyDescent="0.25">
      <c r="A519" s="17" t="s">
        <v>22</v>
      </c>
      <c r="B519" s="27" t="s">
        <v>22</v>
      </c>
      <c r="C519" s="27" t="s">
        <v>22</v>
      </c>
      <c r="D519" s="27" t="s">
        <v>22</v>
      </c>
      <c r="E519" s="27" t="s">
        <v>22</v>
      </c>
      <c r="F519" s="27" t="s">
        <v>22</v>
      </c>
      <c r="I519" s="4"/>
      <c r="J519" s="4"/>
      <c r="K519" s="4"/>
      <c r="L519" s="4"/>
      <c r="M519" s="4"/>
      <c r="N519" s="20"/>
      <c r="O519" s="20"/>
      <c r="P519" s="20"/>
      <c r="Q519" s="20"/>
      <c r="R519" s="20"/>
      <c r="S519" s="20"/>
      <c r="T519" s="19"/>
    </row>
    <row r="520" spans="1:20" x14ac:dyDescent="0.25">
      <c r="A520" s="17" t="s">
        <v>22</v>
      </c>
      <c r="B520" s="27" t="s">
        <v>22</v>
      </c>
      <c r="C520" s="27" t="s">
        <v>22</v>
      </c>
      <c r="D520" s="27" t="s">
        <v>22</v>
      </c>
      <c r="E520" s="27" t="s">
        <v>22</v>
      </c>
      <c r="F520" s="27" t="s">
        <v>22</v>
      </c>
      <c r="I520" s="4"/>
      <c r="J520" s="4"/>
      <c r="K520" s="4"/>
      <c r="L520" s="4"/>
      <c r="M520" s="4"/>
      <c r="N520" s="20"/>
      <c r="O520" s="20"/>
      <c r="P520" s="20"/>
      <c r="Q520" s="20"/>
      <c r="R520" s="20"/>
      <c r="S520" s="20"/>
      <c r="T520" s="19"/>
    </row>
    <row r="521" spans="1:20" x14ac:dyDescent="0.25">
      <c r="A521" s="17" t="s">
        <v>22</v>
      </c>
      <c r="B521" s="27" t="s">
        <v>22</v>
      </c>
      <c r="C521" s="27" t="s">
        <v>22</v>
      </c>
      <c r="D521" s="27" t="s">
        <v>22</v>
      </c>
      <c r="E521" s="27" t="s">
        <v>22</v>
      </c>
      <c r="F521" s="27" t="s">
        <v>22</v>
      </c>
      <c r="I521" s="4"/>
      <c r="J521" s="4"/>
      <c r="K521" s="4"/>
      <c r="L521" s="4"/>
      <c r="M521" s="4"/>
      <c r="N521" s="20"/>
      <c r="O521" s="20"/>
      <c r="P521" s="20"/>
      <c r="Q521" s="20"/>
      <c r="R521" s="20"/>
      <c r="S521" s="20"/>
      <c r="T521" s="19"/>
    </row>
    <row r="522" spans="1:20" x14ac:dyDescent="0.25">
      <c r="A522" s="17" t="s">
        <v>22</v>
      </c>
      <c r="B522" s="27" t="s">
        <v>22</v>
      </c>
      <c r="C522" s="27" t="s">
        <v>22</v>
      </c>
      <c r="D522" s="27" t="s">
        <v>22</v>
      </c>
      <c r="E522" s="27" t="s">
        <v>22</v>
      </c>
      <c r="F522" s="27" t="s">
        <v>22</v>
      </c>
      <c r="I522" s="4"/>
      <c r="J522" s="4"/>
      <c r="K522" s="4"/>
      <c r="L522" s="4"/>
      <c r="M522" s="4"/>
      <c r="N522" s="20"/>
      <c r="O522" s="20"/>
      <c r="P522" s="20"/>
      <c r="Q522" s="20"/>
      <c r="R522" s="20"/>
      <c r="S522" s="20"/>
      <c r="T522" s="19"/>
    </row>
    <row r="523" spans="1:20" x14ac:dyDescent="0.25">
      <c r="A523" s="17" t="s">
        <v>22</v>
      </c>
      <c r="B523" s="27" t="s">
        <v>22</v>
      </c>
      <c r="C523" s="27" t="s">
        <v>22</v>
      </c>
      <c r="D523" s="27" t="s">
        <v>22</v>
      </c>
      <c r="E523" s="27" t="s">
        <v>22</v>
      </c>
      <c r="F523" s="27" t="s">
        <v>22</v>
      </c>
      <c r="I523" s="4"/>
      <c r="J523" s="4"/>
      <c r="K523" s="4"/>
      <c r="L523" s="4"/>
      <c r="M523" s="4"/>
      <c r="N523" s="20"/>
      <c r="O523" s="20"/>
      <c r="P523" s="20"/>
      <c r="Q523" s="20"/>
      <c r="R523" s="20"/>
      <c r="S523" s="20"/>
      <c r="T523" s="19"/>
    </row>
    <row r="524" spans="1:20" x14ac:dyDescent="0.25">
      <c r="A524" s="17" t="s">
        <v>22</v>
      </c>
      <c r="B524" s="27" t="s">
        <v>22</v>
      </c>
      <c r="C524" s="27" t="s">
        <v>22</v>
      </c>
      <c r="D524" s="27" t="s">
        <v>22</v>
      </c>
      <c r="E524" s="27" t="s">
        <v>22</v>
      </c>
      <c r="F524" s="27" t="s">
        <v>22</v>
      </c>
      <c r="I524" s="4"/>
      <c r="J524" s="4"/>
      <c r="K524" s="4"/>
      <c r="L524" s="4"/>
      <c r="M524" s="4"/>
      <c r="N524" s="20"/>
      <c r="O524" s="20"/>
      <c r="P524" s="20"/>
      <c r="Q524" s="20"/>
      <c r="R524" s="20"/>
      <c r="S524" s="20"/>
      <c r="T524" s="19"/>
    </row>
    <row r="525" spans="1:20" x14ac:dyDescent="0.25">
      <c r="A525" s="17" t="s">
        <v>22</v>
      </c>
      <c r="B525" s="27" t="s">
        <v>22</v>
      </c>
      <c r="C525" s="27" t="s">
        <v>22</v>
      </c>
      <c r="D525" s="27" t="s">
        <v>22</v>
      </c>
      <c r="E525" s="27" t="s">
        <v>22</v>
      </c>
      <c r="F525" s="27" t="s">
        <v>22</v>
      </c>
      <c r="I525" s="4"/>
      <c r="J525" s="4"/>
      <c r="K525" s="4"/>
      <c r="L525" s="4"/>
      <c r="M525" s="4"/>
      <c r="N525" s="20"/>
      <c r="O525" s="20"/>
      <c r="P525" s="20"/>
      <c r="Q525" s="20"/>
      <c r="R525" s="20"/>
      <c r="S525" s="20"/>
      <c r="T525" s="19"/>
    </row>
    <row r="526" spans="1:20" x14ac:dyDescent="0.25">
      <c r="A526" s="17" t="s">
        <v>22</v>
      </c>
      <c r="B526" s="27" t="s">
        <v>22</v>
      </c>
      <c r="C526" s="27" t="s">
        <v>22</v>
      </c>
      <c r="D526" s="27" t="s">
        <v>22</v>
      </c>
      <c r="E526" s="27" t="s">
        <v>22</v>
      </c>
      <c r="F526" s="27" t="s">
        <v>22</v>
      </c>
      <c r="I526" s="4"/>
      <c r="J526" s="4"/>
      <c r="K526" s="4"/>
      <c r="L526" s="4"/>
      <c r="M526" s="4"/>
      <c r="N526" s="20"/>
      <c r="O526" s="20"/>
      <c r="P526" s="20"/>
      <c r="Q526" s="20"/>
      <c r="R526" s="20"/>
      <c r="S526" s="20"/>
      <c r="T526" s="19"/>
    </row>
    <row r="527" spans="1:20" x14ac:dyDescent="0.25">
      <c r="A527" s="17" t="s">
        <v>22</v>
      </c>
      <c r="B527" s="27" t="s">
        <v>22</v>
      </c>
      <c r="C527" s="27" t="s">
        <v>22</v>
      </c>
      <c r="D527" s="27" t="s">
        <v>22</v>
      </c>
      <c r="E527" s="27" t="s">
        <v>22</v>
      </c>
      <c r="F527" s="27" t="s">
        <v>22</v>
      </c>
      <c r="I527" s="4"/>
      <c r="J527" s="4"/>
      <c r="K527" s="4"/>
      <c r="L527" s="4"/>
      <c r="M527" s="4"/>
      <c r="N527" s="20"/>
      <c r="O527" s="20"/>
      <c r="P527" s="20"/>
      <c r="Q527" s="20"/>
      <c r="R527" s="20"/>
      <c r="S527" s="20"/>
      <c r="T527" s="19"/>
    </row>
    <row r="528" spans="1:20" x14ac:dyDescent="0.25">
      <c r="A528" s="17" t="s">
        <v>22</v>
      </c>
      <c r="B528" s="27" t="s">
        <v>22</v>
      </c>
      <c r="C528" s="27" t="s">
        <v>22</v>
      </c>
      <c r="D528" s="27" t="s">
        <v>22</v>
      </c>
      <c r="E528" s="27" t="s">
        <v>22</v>
      </c>
      <c r="F528" s="27" t="s">
        <v>22</v>
      </c>
      <c r="I528" s="4"/>
      <c r="J528" s="4"/>
      <c r="K528" s="4"/>
      <c r="L528" s="4"/>
      <c r="M528" s="4"/>
      <c r="N528" s="20"/>
      <c r="O528" s="20"/>
      <c r="P528" s="20"/>
      <c r="Q528" s="20"/>
      <c r="R528" s="20"/>
      <c r="S528" s="20"/>
      <c r="T528" s="19"/>
    </row>
    <row r="529" spans="1:20" x14ac:dyDescent="0.25">
      <c r="A529" s="17" t="s">
        <v>22</v>
      </c>
      <c r="B529" s="27" t="s">
        <v>22</v>
      </c>
      <c r="C529" s="27" t="s">
        <v>22</v>
      </c>
      <c r="D529" s="27" t="s">
        <v>22</v>
      </c>
      <c r="E529" s="27" t="s">
        <v>22</v>
      </c>
      <c r="F529" s="27" t="s">
        <v>22</v>
      </c>
      <c r="I529" s="4"/>
      <c r="J529" s="4"/>
      <c r="K529" s="4"/>
      <c r="L529" s="4"/>
      <c r="M529" s="4"/>
      <c r="N529" s="20"/>
      <c r="O529" s="20"/>
      <c r="P529" s="20"/>
      <c r="Q529" s="20"/>
      <c r="R529" s="20"/>
      <c r="S529" s="20"/>
      <c r="T529" s="19"/>
    </row>
    <row r="530" spans="1:20" x14ac:dyDescent="0.25">
      <c r="A530" s="17" t="s">
        <v>22</v>
      </c>
      <c r="B530" s="27" t="s">
        <v>22</v>
      </c>
      <c r="C530" s="27" t="s">
        <v>22</v>
      </c>
      <c r="D530" s="27" t="s">
        <v>22</v>
      </c>
      <c r="E530" s="27" t="s">
        <v>22</v>
      </c>
      <c r="F530" s="27" t="s">
        <v>22</v>
      </c>
      <c r="I530" s="4"/>
      <c r="J530" s="4"/>
      <c r="K530" s="4"/>
      <c r="L530" s="4"/>
      <c r="M530" s="4"/>
      <c r="N530" s="20"/>
      <c r="O530" s="20"/>
      <c r="P530" s="20"/>
      <c r="Q530" s="20"/>
      <c r="R530" s="20"/>
      <c r="S530" s="20"/>
      <c r="T530" s="19"/>
    </row>
    <row r="531" spans="1:20" x14ac:dyDescent="0.25">
      <c r="A531" s="17" t="s">
        <v>22</v>
      </c>
      <c r="B531" s="27" t="s">
        <v>22</v>
      </c>
      <c r="C531" s="27" t="s">
        <v>22</v>
      </c>
      <c r="D531" s="27" t="s">
        <v>22</v>
      </c>
      <c r="E531" s="27" t="s">
        <v>22</v>
      </c>
      <c r="F531" s="27" t="s">
        <v>22</v>
      </c>
      <c r="I531" s="4"/>
      <c r="J531" s="4"/>
      <c r="K531" s="4"/>
      <c r="L531" s="4"/>
      <c r="M531" s="4"/>
      <c r="N531" s="20"/>
      <c r="O531" s="20"/>
      <c r="P531" s="20"/>
      <c r="Q531" s="20"/>
      <c r="R531" s="20"/>
      <c r="S531" s="20"/>
      <c r="T531" s="19"/>
    </row>
    <row r="532" spans="1:20" x14ac:dyDescent="0.25">
      <c r="A532" s="17" t="s">
        <v>22</v>
      </c>
      <c r="B532" s="27" t="s">
        <v>22</v>
      </c>
      <c r="C532" s="27" t="s">
        <v>22</v>
      </c>
      <c r="D532" s="27" t="s">
        <v>22</v>
      </c>
      <c r="E532" s="27" t="s">
        <v>22</v>
      </c>
      <c r="F532" s="27" t="s">
        <v>22</v>
      </c>
      <c r="I532" s="4"/>
      <c r="J532" s="4"/>
      <c r="K532" s="4"/>
      <c r="L532" s="4"/>
      <c r="M532" s="4"/>
      <c r="N532" s="20"/>
      <c r="O532" s="20"/>
      <c r="P532" s="20"/>
      <c r="Q532" s="20"/>
      <c r="R532" s="20"/>
      <c r="S532" s="20"/>
      <c r="T532" s="19"/>
    </row>
    <row r="533" spans="1:20" x14ac:dyDescent="0.25">
      <c r="A533" s="17" t="s">
        <v>22</v>
      </c>
      <c r="B533" s="27" t="s">
        <v>22</v>
      </c>
      <c r="C533" s="27" t="s">
        <v>22</v>
      </c>
      <c r="D533" s="27" t="s">
        <v>22</v>
      </c>
      <c r="E533" s="27" t="s">
        <v>22</v>
      </c>
      <c r="F533" s="27" t="s">
        <v>22</v>
      </c>
      <c r="I533" s="4"/>
      <c r="J533" s="4"/>
      <c r="K533" s="4"/>
      <c r="L533" s="4"/>
      <c r="M533" s="4"/>
      <c r="N533" s="20"/>
      <c r="O533" s="20"/>
      <c r="P533" s="20"/>
      <c r="Q533" s="20"/>
      <c r="R533" s="20"/>
      <c r="S533" s="20"/>
      <c r="T533" s="19"/>
    </row>
    <row r="534" spans="1:20" x14ac:dyDescent="0.25">
      <c r="A534" s="17" t="s">
        <v>22</v>
      </c>
      <c r="B534" s="27" t="s">
        <v>22</v>
      </c>
      <c r="C534" s="27" t="s">
        <v>22</v>
      </c>
      <c r="D534" s="27" t="s">
        <v>22</v>
      </c>
      <c r="E534" s="27" t="s">
        <v>22</v>
      </c>
      <c r="F534" s="27" t="s">
        <v>22</v>
      </c>
      <c r="I534" s="4"/>
      <c r="J534" s="4"/>
      <c r="K534" s="4"/>
      <c r="L534" s="4"/>
      <c r="M534" s="4"/>
      <c r="N534" s="20"/>
      <c r="O534" s="20"/>
      <c r="P534" s="20"/>
      <c r="Q534" s="20"/>
      <c r="R534" s="20"/>
      <c r="S534" s="20"/>
      <c r="T534" s="19"/>
    </row>
    <row r="535" spans="1:20" x14ac:dyDescent="0.25">
      <c r="A535" s="17" t="s">
        <v>22</v>
      </c>
      <c r="B535" s="27" t="s">
        <v>22</v>
      </c>
      <c r="C535" s="27" t="s">
        <v>22</v>
      </c>
      <c r="D535" s="27" t="s">
        <v>22</v>
      </c>
      <c r="E535" s="27" t="s">
        <v>22</v>
      </c>
      <c r="F535" s="27" t="s">
        <v>22</v>
      </c>
      <c r="I535" s="4"/>
      <c r="J535" s="4"/>
      <c r="K535" s="4"/>
      <c r="L535" s="4"/>
      <c r="M535" s="4"/>
      <c r="N535" s="20"/>
      <c r="O535" s="20"/>
      <c r="P535" s="20"/>
      <c r="Q535" s="20"/>
      <c r="R535" s="20"/>
      <c r="S535" s="20"/>
      <c r="T535" s="19"/>
    </row>
    <row r="536" spans="1:20" x14ac:dyDescent="0.25">
      <c r="A536" s="17" t="s">
        <v>22</v>
      </c>
      <c r="B536" s="27" t="s">
        <v>22</v>
      </c>
      <c r="C536" s="27" t="s">
        <v>22</v>
      </c>
      <c r="D536" s="27" t="s">
        <v>22</v>
      </c>
      <c r="E536" s="27" t="s">
        <v>22</v>
      </c>
      <c r="F536" s="27" t="s">
        <v>22</v>
      </c>
      <c r="I536" s="4"/>
      <c r="J536" s="4"/>
      <c r="K536" s="4"/>
      <c r="L536" s="4"/>
      <c r="M536" s="4"/>
      <c r="N536" s="20"/>
      <c r="O536" s="20"/>
      <c r="P536" s="20"/>
      <c r="Q536" s="20"/>
      <c r="R536" s="20"/>
      <c r="S536" s="20"/>
      <c r="T536" s="19"/>
    </row>
    <row r="537" spans="1:20" x14ac:dyDescent="0.25">
      <c r="A537" s="17" t="s">
        <v>22</v>
      </c>
      <c r="B537" s="27" t="s">
        <v>22</v>
      </c>
      <c r="C537" s="27" t="s">
        <v>22</v>
      </c>
      <c r="D537" s="27" t="s">
        <v>22</v>
      </c>
      <c r="E537" s="27" t="s">
        <v>22</v>
      </c>
      <c r="F537" s="27" t="s">
        <v>22</v>
      </c>
      <c r="I537" s="4"/>
      <c r="J537" s="4"/>
      <c r="K537" s="4"/>
      <c r="L537" s="4"/>
      <c r="M537" s="4"/>
      <c r="N537" s="20"/>
      <c r="O537" s="20"/>
      <c r="P537" s="20"/>
      <c r="Q537" s="20"/>
      <c r="R537" s="20"/>
      <c r="S537" s="20"/>
      <c r="T537" s="19"/>
    </row>
    <row r="538" spans="1:20" x14ac:dyDescent="0.25">
      <c r="A538" s="17" t="s">
        <v>22</v>
      </c>
      <c r="B538" s="27" t="s">
        <v>22</v>
      </c>
      <c r="C538" s="27" t="s">
        <v>22</v>
      </c>
      <c r="D538" s="27" t="s">
        <v>22</v>
      </c>
      <c r="E538" s="27" t="s">
        <v>22</v>
      </c>
      <c r="F538" s="27" t="s">
        <v>22</v>
      </c>
      <c r="I538" s="4"/>
      <c r="J538" s="4"/>
      <c r="K538" s="4"/>
      <c r="L538" s="4"/>
      <c r="M538" s="4"/>
      <c r="N538" s="20"/>
      <c r="O538" s="20"/>
      <c r="P538" s="20"/>
      <c r="Q538" s="20"/>
      <c r="R538" s="20"/>
      <c r="S538" s="20"/>
      <c r="T538" s="19"/>
    </row>
    <row r="539" spans="1:20" x14ac:dyDescent="0.25">
      <c r="A539" s="17" t="s">
        <v>22</v>
      </c>
      <c r="B539" s="27" t="s">
        <v>22</v>
      </c>
      <c r="C539" s="27" t="s">
        <v>22</v>
      </c>
      <c r="D539" s="27" t="s">
        <v>22</v>
      </c>
      <c r="E539" s="27" t="s">
        <v>22</v>
      </c>
      <c r="F539" s="27" t="s">
        <v>22</v>
      </c>
      <c r="I539" s="4"/>
      <c r="J539" s="4"/>
      <c r="K539" s="4"/>
      <c r="L539" s="4"/>
      <c r="M539" s="4"/>
      <c r="N539" s="20"/>
      <c r="O539" s="20"/>
      <c r="P539" s="20"/>
      <c r="Q539" s="20"/>
      <c r="R539" s="20"/>
      <c r="S539" s="20"/>
      <c r="T539" s="19"/>
    </row>
    <row r="540" spans="1:20" x14ac:dyDescent="0.25">
      <c r="A540" s="17" t="s">
        <v>22</v>
      </c>
      <c r="B540" s="27" t="s">
        <v>22</v>
      </c>
      <c r="C540" s="27" t="s">
        <v>22</v>
      </c>
      <c r="D540" s="27" t="s">
        <v>22</v>
      </c>
      <c r="E540" s="27" t="s">
        <v>22</v>
      </c>
      <c r="F540" s="27" t="s">
        <v>22</v>
      </c>
      <c r="I540" s="4"/>
      <c r="J540" s="4"/>
      <c r="K540" s="4"/>
      <c r="L540" s="4"/>
      <c r="M540" s="4"/>
      <c r="N540" s="20"/>
      <c r="O540" s="20"/>
      <c r="P540" s="20"/>
      <c r="Q540" s="20"/>
      <c r="R540" s="20"/>
      <c r="S540" s="20"/>
      <c r="T540" s="19"/>
    </row>
    <row r="541" spans="1:20" x14ac:dyDescent="0.25">
      <c r="A541" s="17" t="s">
        <v>22</v>
      </c>
      <c r="B541" s="27" t="s">
        <v>22</v>
      </c>
      <c r="C541" s="27" t="s">
        <v>22</v>
      </c>
      <c r="D541" s="27" t="s">
        <v>22</v>
      </c>
      <c r="E541" s="27" t="s">
        <v>22</v>
      </c>
      <c r="F541" s="27" t="s">
        <v>22</v>
      </c>
      <c r="I541" s="4"/>
      <c r="J541" s="4"/>
      <c r="K541" s="4"/>
      <c r="L541" s="4"/>
      <c r="M541" s="4"/>
      <c r="N541" s="20"/>
      <c r="O541" s="20"/>
      <c r="P541" s="20"/>
      <c r="Q541" s="20"/>
      <c r="R541" s="20"/>
      <c r="S541" s="20"/>
      <c r="T541" s="19"/>
    </row>
    <row r="542" spans="1:20" x14ac:dyDescent="0.25">
      <c r="A542" s="17" t="s">
        <v>22</v>
      </c>
      <c r="B542" s="27" t="s">
        <v>22</v>
      </c>
      <c r="C542" s="27" t="s">
        <v>22</v>
      </c>
      <c r="D542" s="27" t="s">
        <v>22</v>
      </c>
      <c r="E542" s="27" t="s">
        <v>22</v>
      </c>
      <c r="F542" s="27" t="s">
        <v>22</v>
      </c>
      <c r="I542" s="4"/>
      <c r="J542" s="4"/>
      <c r="K542" s="4"/>
      <c r="L542" s="4"/>
      <c r="M542" s="4"/>
      <c r="N542" s="20"/>
      <c r="O542" s="20"/>
      <c r="P542" s="20"/>
      <c r="Q542" s="20"/>
      <c r="R542" s="20"/>
      <c r="S542" s="20"/>
      <c r="T542" s="19"/>
    </row>
    <row r="543" spans="1:20" x14ac:dyDescent="0.25">
      <c r="A543" s="17" t="s">
        <v>22</v>
      </c>
      <c r="B543" s="27" t="s">
        <v>22</v>
      </c>
      <c r="C543" s="27" t="s">
        <v>22</v>
      </c>
      <c r="D543" s="27" t="s">
        <v>22</v>
      </c>
      <c r="E543" s="27" t="s">
        <v>22</v>
      </c>
      <c r="F543" s="27" t="s">
        <v>22</v>
      </c>
      <c r="I543" s="4"/>
      <c r="J543" s="4"/>
      <c r="K543" s="4"/>
      <c r="L543" s="4"/>
      <c r="M543" s="4"/>
      <c r="N543" s="20"/>
      <c r="O543" s="20"/>
      <c r="P543" s="20"/>
      <c r="Q543" s="20"/>
      <c r="R543" s="20"/>
      <c r="S543" s="20"/>
      <c r="T543" s="19"/>
    </row>
    <row r="544" spans="1:20" x14ac:dyDescent="0.25">
      <c r="A544" s="17" t="s">
        <v>22</v>
      </c>
      <c r="B544" s="27" t="s">
        <v>22</v>
      </c>
      <c r="C544" s="27" t="s">
        <v>22</v>
      </c>
      <c r="D544" s="27" t="s">
        <v>22</v>
      </c>
      <c r="E544" s="27" t="s">
        <v>22</v>
      </c>
      <c r="F544" s="27" t="s">
        <v>22</v>
      </c>
      <c r="I544" s="4"/>
      <c r="J544" s="4"/>
      <c r="K544" s="4"/>
      <c r="L544" s="4"/>
      <c r="M544" s="4"/>
      <c r="N544" s="20"/>
      <c r="O544" s="20"/>
      <c r="P544" s="20"/>
      <c r="Q544" s="20"/>
      <c r="R544" s="20"/>
      <c r="S544" s="20"/>
      <c r="T544" s="19"/>
    </row>
    <row r="545" spans="1:20" x14ac:dyDescent="0.25">
      <c r="A545" s="17" t="s">
        <v>22</v>
      </c>
      <c r="B545" s="27" t="s">
        <v>22</v>
      </c>
      <c r="C545" s="27" t="s">
        <v>22</v>
      </c>
      <c r="D545" s="27" t="s">
        <v>22</v>
      </c>
      <c r="E545" s="27" t="s">
        <v>22</v>
      </c>
      <c r="F545" s="27" t="s">
        <v>22</v>
      </c>
      <c r="I545" s="4"/>
      <c r="J545" s="4"/>
      <c r="K545" s="4"/>
      <c r="L545" s="4"/>
      <c r="M545" s="4"/>
      <c r="N545" s="20"/>
      <c r="O545" s="20"/>
      <c r="P545" s="20"/>
      <c r="Q545" s="20"/>
      <c r="R545" s="20"/>
      <c r="S545" s="20"/>
      <c r="T545" s="19"/>
    </row>
    <row r="546" spans="1:20" x14ac:dyDescent="0.25">
      <c r="A546" s="17" t="s">
        <v>22</v>
      </c>
      <c r="B546" s="27" t="s">
        <v>22</v>
      </c>
      <c r="C546" s="27" t="s">
        <v>22</v>
      </c>
      <c r="D546" s="27" t="s">
        <v>22</v>
      </c>
      <c r="E546" s="27" t="s">
        <v>22</v>
      </c>
      <c r="F546" s="27" t="s">
        <v>22</v>
      </c>
      <c r="I546" s="4"/>
      <c r="J546" s="4"/>
      <c r="K546" s="4"/>
      <c r="L546" s="4"/>
      <c r="M546" s="4"/>
      <c r="N546" s="20"/>
      <c r="O546" s="20"/>
      <c r="P546" s="20"/>
      <c r="Q546" s="20"/>
      <c r="R546" s="20"/>
      <c r="S546" s="20"/>
      <c r="T546" s="19"/>
    </row>
    <row r="547" spans="1:20" x14ac:dyDescent="0.25">
      <c r="A547" s="17" t="s">
        <v>22</v>
      </c>
      <c r="B547" s="27" t="s">
        <v>22</v>
      </c>
      <c r="C547" s="27" t="s">
        <v>22</v>
      </c>
      <c r="D547" s="27" t="s">
        <v>22</v>
      </c>
      <c r="E547" s="27" t="s">
        <v>22</v>
      </c>
      <c r="F547" s="27" t="s">
        <v>22</v>
      </c>
      <c r="I547" s="4"/>
      <c r="J547" s="4"/>
      <c r="K547" s="4"/>
      <c r="L547" s="4"/>
      <c r="M547" s="4"/>
      <c r="N547" s="20"/>
      <c r="O547" s="20"/>
      <c r="P547" s="20"/>
      <c r="Q547" s="20"/>
      <c r="R547" s="20"/>
      <c r="S547" s="20"/>
      <c r="T547" s="19"/>
    </row>
    <row r="548" spans="1:20" x14ac:dyDescent="0.25">
      <c r="A548" s="17" t="s">
        <v>22</v>
      </c>
      <c r="B548" s="27" t="s">
        <v>22</v>
      </c>
      <c r="C548" s="27" t="s">
        <v>22</v>
      </c>
      <c r="D548" s="27" t="s">
        <v>22</v>
      </c>
      <c r="E548" s="27" t="s">
        <v>22</v>
      </c>
      <c r="F548" s="27" t="s">
        <v>22</v>
      </c>
      <c r="I548" s="4"/>
      <c r="J548" s="4"/>
      <c r="K548" s="4"/>
      <c r="L548" s="4"/>
      <c r="M548" s="4"/>
      <c r="N548" s="20"/>
      <c r="O548" s="20"/>
      <c r="P548" s="20"/>
      <c r="Q548" s="20"/>
      <c r="R548" s="20"/>
      <c r="S548" s="20"/>
      <c r="T548" s="19"/>
    </row>
    <row r="549" spans="1:20" x14ac:dyDescent="0.25">
      <c r="A549" s="17" t="s">
        <v>22</v>
      </c>
      <c r="B549" s="27" t="s">
        <v>22</v>
      </c>
      <c r="C549" s="27" t="s">
        <v>22</v>
      </c>
      <c r="D549" s="27" t="s">
        <v>22</v>
      </c>
      <c r="E549" s="27" t="s">
        <v>22</v>
      </c>
      <c r="F549" s="27" t="s">
        <v>22</v>
      </c>
      <c r="I549" s="4"/>
      <c r="J549" s="4"/>
      <c r="K549" s="4"/>
      <c r="L549" s="4"/>
      <c r="M549" s="4"/>
      <c r="N549" s="20"/>
      <c r="O549" s="20"/>
      <c r="P549" s="20"/>
      <c r="Q549" s="20"/>
      <c r="R549" s="20"/>
      <c r="S549" s="20"/>
      <c r="T549" s="19"/>
    </row>
    <row r="550" spans="1:20" x14ac:dyDescent="0.25">
      <c r="A550" s="17" t="s">
        <v>22</v>
      </c>
      <c r="B550" s="27" t="s">
        <v>22</v>
      </c>
      <c r="C550" s="27" t="s">
        <v>22</v>
      </c>
      <c r="D550" s="27" t="s">
        <v>22</v>
      </c>
      <c r="E550" s="27" t="s">
        <v>22</v>
      </c>
      <c r="F550" s="27" t="s">
        <v>22</v>
      </c>
      <c r="I550" s="4"/>
      <c r="J550" s="4"/>
      <c r="K550" s="4"/>
      <c r="L550" s="4"/>
      <c r="M550" s="4"/>
      <c r="N550" s="20"/>
      <c r="O550" s="20"/>
      <c r="P550" s="20"/>
      <c r="Q550" s="20"/>
      <c r="R550" s="20"/>
      <c r="S550" s="20"/>
      <c r="T550" s="19"/>
    </row>
    <row r="551" spans="1:20" x14ac:dyDescent="0.25">
      <c r="A551" s="17" t="s">
        <v>22</v>
      </c>
      <c r="B551" s="27" t="s">
        <v>22</v>
      </c>
      <c r="C551" s="27" t="s">
        <v>22</v>
      </c>
      <c r="D551" s="27" t="s">
        <v>22</v>
      </c>
      <c r="E551" s="27" t="s">
        <v>22</v>
      </c>
      <c r="F551" s="27" t="s">
        <v>22</v>
      </c>
      <c r="I551" s="4"/>
      <c r="J551" s="4"/>
      <c r="K551" s="4"/>
      <c r="L551" s="4"/>
      <c r="M551" s="4"/>
      <c r="N551" s="20"/>
      <c r="O551" s="20"/>
      <c r="P551" s="20"/>
      <c r="Q551" s="20"/>
      <c r="R551" s="20"/>
      <c r="S551" s="20"/>
      <c r="T551" s="19"/>
    </row>
    <row r="552" spans="1:20" x14ac:dyDescent="0.25">
      <c r="A552" s="17" t="s">
        <v>22</v>
      </c>
      <c r="B552" s="27" t="s">
        <v>22</v>
      </c>
      <c r="C552" s="27" t="s">
        <v>22</v>
      </c>
      <c r="D552" s="27" t="s">
        <v>22</v>
      </c>
      <c r="E552" s="27" t="s">
        <v>22</v>
      </c>
      <c r="F552" s="27" t="s">
        <v>22</v>
      </c>
      <c r="I552" s="4"/>
      <c r="J552" s="4"/>
      <c r="K552" s="4"/>
      <c r="L552" s="4"/>
      <c r="M552" s="4"/>
      <c r="N552" s="20"/>
      <c r="O552" s="20"/>
      <c r="P552" s="20"/>
      <c r="Q552" s="20"/>
      <c r="R552" s="20"/>
      <c r="S552" s="20"/>
      <c r="T552" s="19"/>
    </row>
    <row r="553" spans="1:20" x14ac:dyDescent="0.25">
      <c r="A553" s="17" t="s">
        <v>22</v>
      </c>
      <c r="B553" s="27" t="s">
        <v>22</v>
      </c>
      <c r="C553" s="27" t="s">
        <v>22</v>
      </c>
      <c r="D553" s="27" t="s">
        <v>22</v>
      </c>
      <c r="E553" s="27" t="s">
        <v>22</v>
      </c>
      <c r="F553" s="27" t="s">
        <v>22</v>
      </c>
      <c r="I553" s="4"/>
      <c r="J553" s="4"/>
      <c r="K553" s="4"/>
      <c r="L553" s="4"/>
      <c r="M553" s="4"/>
      <c r="N553" s="20"/>
      <c r="O553" s="20"/>
      <c r="P553" s="20"/>
      <c r="Q553" s="20"/>
      <c r="R553" s="20"/>
      <c r="S553" s="20"/>
      <c r="T553" s="19"/>
    </row>
    <row r="554" spans="1:20" x14ac:dyDescent="0.25">
      <c r="A554" s="17" t="s">
        <v>22</v>
      </c>
      <c r="B554" s="27" t="s">
        <v>22</v>
      </c>
      <c r="C554" s="27" t="s">
        <v>22</v>
      </c>
      <c r="D554" s="27" t="s">
        <v>22</v>
      </c>
      <c r="E554" s="27" t="s">
        <v>22</v>
      </c>
      <c r="F554" s="27" t="s">
        <v>22</v>
      </c>
      <c r="I554" s="4"/>
      <c r="J554" s="4"/>
      <c r="K554" s="4"/>
      <c r="L554" s="4"/>
      <c r="M554" s="4"/>
      <c r="N554" s="20"/>
      <c r="O554" s="20"/>
      <c r="P554" s="20"/>
      <c r="Q554" s="20"/>
      <c r="R554" s="20"/>
      <c r="S554" s="20"/>
      <c r="T554" s="19"/>
    </row>
    <row r="555" spans="1:20" x14ac:dyDescent="0.25">
      <c r="A555" s="17" t="s">
        <v>22</v>
      </c>
      <c r="B555" s="27" t="s">
        <v>22</v>
      </c>
      <c r="C555" s="27" t="s">
        <v>22</v>
      </c>
      <c r="D555" s="27" t="s">
        <v>22</v>
      </c>
      <c r="E555" s="27" t="s">
        <v>22</v>
      </c>
      <c r="F555" s="27" t="s">
        <v>22</v>
      </c>
      <c r="I555" s="4"/>
      <c r="J555" s="4"/>
      <c r="K555" s="4"/>
      <c r="L555" s="4"/>
      <c r="M555" s="4"/>
      <c r="N555" s="20"/>
      <c r="O555" s="20"/>
      <c r="P555" s="20"/>
      <c r="Q555" s="20"/>
      <c r="R555" s="20"/>
      <c r="S555" s="20"/>
      <c r="T555" s="19"/>
    </row>
    <row r="556" spans="1:20" x14ac:dyDescent="0.25">
      <c r="A556" s="17" t="s">
        <v>22</v>
      </c>
      <c r="B556" s="27" t="s">
        <v>22</v>
      </c>
      <c r="C556" s="27" t="s">
        <v>22</v>
      </c>
      <c r="D556" s="27" t="s">
        <v>22</v>
      </c>
      <c r="E556" s="27" t="s">
        <v>22</v>
      </c>
      <c r="F556" s="27" t="s">
        <v>22</v>
      </c>
      <c r="I556" s="4"/>
      <c r="J556" s="4"/>
      <c r="K556" s="4"/>
      <c r="L556" s="4"/>
      <c r="M556" s="4"/>
      <c r="N556" s="20"/>
      <c r="O556" s="20"/>
      <c r="P556" s="20"/>
      <c r="Q556" s="20"/>
      <c r="R556" s="20"/>
      <c r="S556" s="20"/>
      <c r="T556" s="19"/>
    </row>
    <row r="557" spans="1:20" x14ac:dyDescent="0.25">
      <c r="A557" s="17" t="s">
        <v>22</v>
      </c>
      <c r="B557" s="27" t="s">
        <v>22</v>
      </c>
      <c r="C557" s="27" t="s">
        <v>22</v>
      </c>
      <c r="D557" s="27" t="s">
        <v>22</v>
      </c>
      <c r="E557" s="27" t="s">
        <v>22</v>
      </c>
      <c r="F557" s="27" t="s">
        <v>22</v>
      </c>
      <c r="I557" s="4"/>
      <c r="J557" s="4"/>
      <c r="K557" s="4"/>
      <c r="L557" s="4"/>
      <c r="M557" s="4"/>
      <c r="N557" s="20"/>
      <c r="O557" s="20"/>
      <c r="P557" s="20"/>
      <c r="Q557" s="20"/>
      <c r="R557" s="20"/>
      <c r="S557" s="20"/>
      <c r="T557" s="19"/>
    </row>
    <row r="558" spans="1:20" x14ac:dyDescent="0.25">
      <c r="A558" s="17" t="s">
        <v>22</v>
      </c>
      <c r="B558" s="27" t="s">
        <v>22</v>
      </c>
      <c r="C558" s="27" t="s">
        <v>22</v>
      </c>
      <c r="D558" s="27" t="s">
        <v>22</v>
      </c>
      <c r="E558" s="27" t="s">
        <v>22</v>
      </c>
      <c r="F558" s="27" t="s">
        <v>22</v>
      </c>
      <c r="I558" s="4"/>
      <c r="J558" s="4"/>
      <c r="K558" s="4"/>
      <c r="L558" s="4"/>
      <c r="M558" s="4"/>
      <c r="N558" s="20"/>
      <c r="O558" s="20"/>
      <c r="P558" s="20"/>
      <c r="Q558" s="20"/>
      <c r="R558" s="20"/>
      <c r="S558" s="20"/>
      <c r="T558" s="19"/>
    </row>
    <row r="559" spans="1:20" x14ac:dyDescent="0.25">
      <c r="A559" s="17" t="s">
        <v>22</v>
      </c>
      <c r="B559" s="27" t="s">
        <v>22</v>
      </c>
      <c r="C559" s="27" t="s">
        <v>22</v>
      </c>
      <c r="D559" s="27" t="s">
        <v>22</v>
      </c>
      <c r="E559" s="27" t="s">
        <v>22</v>
      </c>
      <c r="F559" s="27" t="s">
        <v>22</v>
      </c>
      <c r="I559" s="4"/>
      <c r="J559" s="4"/>
      <c r="K559" s="4"/>
      <c r="L559" s="4"/>
      <c r="M559" s="4"/>
      <c r="N559" s="20"/>
      <c r="O559" s="20"/>
      <c r="P559" s="20"/>
      <c r="Q559" s="20"/>
      <c r="R559" s="20"/>
      <c r="S559" s="20"/>
      <c r="T559" s="19"/>
    </row>
    <row r="560" spans="1:20" x14ac:dyDescent="0.25">
      <c r="A560" s="17" t="s">
        <v>22</v>
      </c>
      <c r="B560" s="27" t="s">
        <v>22</v>
      </c>
      <c r="C560" s="27" t="s">
        <v>22</v>
      </c>
      <c r="D560" s="27" t="s">
        <v>22</v>
      </c>
      <c r="E560" s="27" t="s">
        <v>22</v>
      </c>
      <c r="F560" s="27" t="s">
        <v>22</v>
      </c>
      <c r="I560" s="4"/>
      <c r="J560" s="4"/>
      <c r="K560" s="4"/>
      <c r="L560" s="4"/>
      <c r="M560" s="4"/>
      <c r="N560" s="20"/>
      <c r="O560" s="20"/>
      <c r="P560" s="20"/>
      <c r="Q560" s="20"/>
      <c r="R560" s="20"/>
      <c r="S560" s="20"/>
      <c r="T560" s="19"/>
    </row>
    <row r="561" spans="1:20" x14ac:dyDescent="0.25">
      <c r="A561" s="17" t="s">
        <v>22</v>
      </c>
      <c r="B561" s="27" t="s">
        <v>22</v>
      </c>
      <c r="C561" s="27" t="s">
        <v>22</v>
      </c>
      <c r="D561" s="27" t="s">
        <v>22</v>
      </c>
      <c r="E561" s="27" t="s">
        <v>22</v>
      </c>
      <c r="F561" s="27" t="s">
        <v>22</v>
      </c>
      <c r="I561" s="4"/>
      <c r="J561" s="4"/>
      <c r="K561" s="4"/>
      <c r="L561" s="4"/>
      <c r="M561" s="4"/>
      <c r="N561" s="20"/>
      <c r="O561" s="20"/>
      <c r="P561" s="20"/>
      <c r="Q561" s="20"/>
      <c r="R561" s="20"/>
      <c r="S561" s="20"/>
      <c r="T561" s="19"/>
    </row>
    <row r="562" spans="1:20" x14ac:dyDescent="0.25">
      <c r="A562" s="17" t="s">
        <v>22</v>
      </c>
      <c r="B562" s="27" t="s">
        <v>22</v>
      </c>
      <c r="C562" s="27" t="s">
        <v>22</v>
      </c>
      <c r="D562" s="27" t="s">
        <v>22</v>
      </c>
      <c r="E562" s="27" t="s">
        <v>22</v>
      </c>
      <c r="F562" s="27" t="s">
        <v>22</v>
      </c>
      <c r="I562" s="4"/>
      <c r="J562" s="4"/>
      <c r="K562" s="4"/>
      <c r="L562" s="4"/>
      <c r="M562" s="4"/>
      <c r="N562" s="20"/>
      <c r="O562" s="20"/>
      <c r="P562" s="20"/>
      <c r="Q562" s="20"/>
      <c r="R562" s="20"/>
      <c r="S562" s="20"/>
      <c r="T562" s="19"/>
    </row>
    <row r="563" spans="1:20" x14ac:dyDescent="0.25">
      <c r="A563" s="17" t="s">
        <v>22</v>
      </c>
      <c r="B563" s="27" t="s">
        <v>22</v>
      </c>
      <c r="C563" s="27" t="s">
        <v>22</v>
      </c>
      <c r="D563" s="27" t="s">
        <v>22</v>
      </c>
      <c r="E563" s="27" t="s">
        <v>22</v>
      </c>
      <c r="F563" s="27" t="s">
        <v>22</v>
      </c>
      <c r="I563" s="4"/>
      <c r="J563" s="4"/>
      <c r="K563" s="4"/>
      <c r="L563" s="4"/>
      <c r="M563" s="4"/>
      <c r="N563" s="20"/>
      <c r="O563" s="20"/>
      <c r="P563" s="20"/>
      <c r="Q563" s="20"/>
      <c r="R563" s="20"/>
      <c r="S563" s="20"/>
      <c r="T563" s="19"/>
    </row>
    <row r="564" spans="1:20" x14ac:dyDescent="0.25">
      <c r="A564" s="17" t="s">
        <v>22</v>
      </c>
      <c r="B564" s="27" t="s">
        <v>22</v>
      </c>
      <c r="C564" s="27" t="s">
        <v>22</v>
      </c>
      <c r="D564" s="27" t="s">
        <v>22</v>
      </c>
      <c r="E564" s="27" t="s">
        <v>22</v>
      </c>
      <c r="F564" s="27" t="s">
        <v>22</v>
      </c>
      <c r="I564" s="4"/>
      <c r="J564" s="4"/>
      <c r="K564" s="4"/>
      <c r="L564" s="4"/>
      <c r="M564" s="4"/>
      <c r="N564" s="20"/>
      <c r="O564" s="20"/>
      <c r="P564" s="20"/>
      <c r="Q564" s="20"/>
      <c r="R564" s="20"/>
      <c r="S564" s="20"/>
      <c r="T564" s="19"/>
    </row>
    <row r="565" spans="1:20" x14ac:dyDescent="0.25">
      <c r="A565" s="17" t="s">
        <v>22</v>
      </c>
      <c r="B565" s="27" t="s">
        <v>22</v>
      </c>
      <c r="C565" s="27" t="s">
        <v>22</v>
      </c>
      <c r="D565" s="27" t="s">
        <v>22</v>
      </c>
      <c r="E565" s="27" t="s">
        <v>22</v>
      </c>
      <c r="F565" s="27" t="s">
        <v>22</v>
      </c>
      <c r="I565" s="4"/>
      <c r="J565" s="4"/>
      <c r="K565" s="4"/>
      <c r="L565" s="4"/>
      <c r="M565" s="4"/>
      <c r="N565" s="20"/>
      <c r="O565" s="20"/>
      <c r="P565" s="20"/>
      <c r="Q565" s="20"/>
      <c r="R565" s="20"/>
      <c r="S565" s="20"/>
      <c r="T565" s="19"/>
    </row>
    <row r="566" spans="1:20" x14ac:dyDescent="0.25">
      <c r="A566" s="17" t="s">
        <v>22</v>
      </c>
      <c r="B566" s="27" t="s">
        <v>22</v>
      </c>
      <c r="C566" s="27" t="s">
        <v>22</v>
      </c>
      <c r="D566" s="27" t="s">
        <v>22</v>
      </c>
      <c r="E566" s="27" t="s">
        <v>22</v>
      </c>
      <c r="F566" s="27" t="s">
        <v>22</v>
      </c>
      <c r="I566" s="4"/>
      <c r="J566" s="4"/>
      <c r="K566" s="4"/>
      <c r="L566" s="4"/>
      <c r="M566" s="4"/>
      <c r="N566" s="20"/>
      <c r="O566" s="20"/>
      <c r="P566" s="20"/>
      <c r="Q566" s="20"/>
      <c r="R566" s="20"/>
      <c r="S566" s="20"/>
      <c r="T566" s="19"/>
    </row>
    <row r="567" spans="1:20" x14ac:dyDescent="0.25">
      <c r="A567" s="17" t="s">
        <v>22</v>
      </c>
      <c r="B567" s="27" t="s">
        <v>22</v>
      </c>
      <c r="C567" s="27" t="s">
        <v>22</v>
      </c>
      <c r="D567" s="27" t="s">
        <v>22</v>
      </c>
      <c r="E567" s="27" t="s">
        <v>22</v>
      </c>
      <c r="F567" s="27" t="s">
        <v>22</v>
      </c>
      <c r="I567" s="4"/>
      <c r="J567" s="4"/>
      <c r="K567" s="4"/>
      <c r="L567" s="4"/>
      <c r="M567" s="4"/>
      <c r="N567" s="20"/>
      <c r="O567" s="20"/>
      <c r="P567" s="20"/>
      <c r="Q567" s="20"/>
      <c r="R567" s="20"/>
      <c r="S567" s="20"/>
      <c r="T567" s="19"/>
    </row>
    <row r="568" spans="1:20" x14ac:dyDescent="0.25">
      <c r="A568" s="17" t="s">
        <v>22</v>
      </c>
      <c r="B568" s="27" t="s">
        <v>22</v>
      </c>
      <c r="C568" s="27" t="s">
        <v>22</v>
      </c>
      <c r="D568" s="27" t="s">
        <v>22</v>
      </c>
      <c r="E568" s="27" t="s">
        <v>22</v>
      </c>
      <c r="F568" s="27" t="s">
        <v>22</v>
      </c>
      <c r="I568" s="4"/>
      <c r="J568" s="4"/>
      <c r="K568" s="4"/>
      <c r="L568" s="4"/>
      <c r="M568" s="4"/>
      <c r="N568" s="20"/>
      <c r="O568" s="20"/>
      <c r="P568" s="20"/>
      <c r="Q568" s="20"/>
      <c r="R568" s="20"/>
      <c r="S568" s="20"/>
      <c r="T568" s="19"/>
    </row>
    <row r="569" spans="1:20" x14ac:dyDescent="0.25">
      <c r="A569" s="17" t="s">
        <v>22</v>
      </c>
      <c r="B569" s="27" t="s">
        <v>22</v>
      </c>
      <c r="C569" s="27" t="s">
        <v>22</v>
      </c>
      <c r="D569" s="27" t="s">
        <v>22</v>
      </c>
      <c r="E569" s="27" t="s">
        <v>22</v>
      </c>
      <c r="F569" s="27" t="s">
        <v>22</v>
      </c>
      <c r="I569" s="4"/>
      <c r="J569" s="4"/>
      <c r="K569" s="4"/>
      <c r="L569" s="4"/>
      <c r="M569" s="4"/>
      <c r="N569" s="20"/>
      <c r="O569" s="20"/>
      <c r="P569" s="20"/>
      <c r="Q569" s="20"/>
      <c r="R569" s="20"/>
      <c r="S569" s="20"/>
      <c r="T569" s="19"/>
    </row>
    <row r="570" spans="1:20" x14ac:dyDescent="0.25">
      <c r="A570" s="17" t="s">
        <v>22</v>
      </c>
      <c r="B570" s="27" t="s">
        <v>22</v>
      </c>
      <c r="C570" s="27" t="s">
        <v>22</v>
      </c>
      <c r="D570" s="27" t="s">
        <v>22</v>
      </c>
      <c r="E570" s="27" t="s">
        <v>22</v>
      </c>
      <c r="F570" s="27" t="s">
        <v>22</v>
      </c>
      <c r="I570" s="4"/>
      <c r="J570" s="4"/>
      <c r="K570" s="4"/>
      <c r="L570" s="4"/>
      <c r="M570" s="4"/>
      <c r="N570" s="20"/>
      <c r="O570" s="20"/>
      <c r="P570" s="20"/>
      <c r="Q570" s="20"/>
      <c r="R570" s="20"/>
      <c r="S570" s="20"/>
      <c r="T570" s="19"/>
    </row>
    <row r="571" spans="1:20" x14ac:dyDescent="0.25">
      <c r="A571" s="17" t="s">
        <v>22</v>
      </c>
      <c r="B571" s="27" t="s">
        <v>22</v>
      </c>
      <c r="C571" s="27" t="s">
        <v>22</v>
      </c>
      <c r="D571" s="27" t="s">
        <v>22</v>
      </c>
      <c r="E571" s="27" t="s">
        <v>22</v>
      </c>
      <c r="F571" s="27" t="s">
        <v>22</v>
      </c>
      <c r="I571" s="4"/>
      <c r="J571" s="4"/>
      <c r="K571" s="4"/>
      <c r="L571" s="4"/>
      <c r="M571" s="4"/>
      <c r="N571" s="20"/>
      <c r="O571" s="20"/>
      <c r="P571" s="20"/>
      <c r="Q571" s="20"/>
      <c r="R571" s="20"/>
      <c r="S571" s="20"/>
      <c r="T571" s="19"/>
    </row>
    <row r="572" spans="1:20" x14ac:dyDescent="0.25">
      <c r="A572" s="17" t="s">
        <v>22</v>
      </c>
      <c r="B572" s="27" t="s">
        <v>22</v>
      </c>
      <c r="C572" s="27" t="s">
        <v>22</v>
      </c>
      <c r="D572" s="27" t="s">
        <v>22</v>
      </c>
      <c r="E572" s="27" t="s">
        <v>22</v>
      </c>
      <c r="F572" s="27" t="s">
        <v>22</v>
      </c>
      <c r="I572" s="4"/>
      <c r="J572" s="4"/>
      <c r="K572" s="4"/>
      <c r="L572" s="4"/>
      <c r="M572" s="4"/>
      <c r="N572" s="20"/>
      <c r="O572" s="20"/>
      <c r="P572" s="20"/>
      <c r="Q572" s="20"/>
      <c r="R572" s="20"/>
      <c r="S572" s="20"/>
      <c r="T572" s="19"/>
    </row>
    <row r="573" spans="1:20" x14ac:dyDescent="0.25">
      <c r="A573" s="17" t="s">
        <v>22</v>
      </c>
      <c r="B573" s="27" t="s">
        <v>22</v>
      </c>
      <c r="C573" s="27" t="s">
        <v>22</v>
      </c>
      <c r="D573" s="27" t="s">
        <v>22</v>
      </c>
      <c r="E573" s="27" t="s">
        <v>22</v>
      </c>
      <c r="F573" s="27" t="s">
        <v>22</v>
      </c>
      <c r="I573" s="4"/>
      <c r="J573" s="4"/>
      <c r="K573" s="4"/>
      <c r="L573" s="4"/>
      <c r="M573" s="4"/>
      <c r="N573" s="20"/>
      <c r="O573" s="20"/>
      <c r="P573" s="20"/>
      <c r="Q573" s="20"/>
      <c r="R573" s="20"/>
      <c r="S573" s="20"/>
      <c r="T573" s="19"/>
    </row>
    <row r="574" spans="1:20" x14ac:dyDescent="0.25">
      <c r="A574" s="17" t="s">
        <v>22</v>
      </c>
      <c r="B574" s="27" t="s">
        <v>22</v>
      </c>
      <c r="C574" s="27" t="s">
        <v>22</v>
      </c>
      <c r="D574" s="27" t="s">
        <v>22</v>
      </c>
      <c r="E574" s="27" t="s">
        <v>22</v>
      </c>
      <c r="F574" s="27" t="s">
        <v>22</v>
      </c>
      <c r="I574" s="4"/>
      <c r="J574" s="4"/>
      <c r="K574" s="4"/>
      <c r="L574" s="4"/>
      <c r="M574" s="4"/>
      <c r="N574" s="20"/>
      <c r="O574" s="20"/>
      <c r="P574" s="20"/>
      <c r="Q574" s="20"/>
      <c r="R574" s="20"/>
      <c r="S574" s="20"/>
      <c r="T574" s="19"/>
    </row>
    <row r="575" spans="1:20" x14ac:dyDescent="0.25">
      <c r="A575" s="17" t="s">
        <v>22</v>
      </c>
      <c r="B575" s="27" t="s">
        <v>22</v>
      </c>
      <c r="C575" s="27" t="s">
        <v>22</v>
      </c>
      <c r="D575" s="27" t="s">
        <v>22</v>
      </c>
      <c r="E575" s="27" t="s">
        <v>22</v>
      </c>
      <c r="F575" s="27" t="s">
        <v>22</v>
      </c>
      <c r="I575" s="4"/>
      <c r="J575" s="4"/>
      <c r="K575" s="4"/>
      <c r="L575" s="4"/>
      <c r="M575" s="4"/>
      <c r="N575" s="20"/>
      <c r="O575" s="20"/>
      <c r="P575" s="20"/>
      <c r="Q575" s="20"/>
      <c r="R575" s="20"/>
      <c r="S575" s="20"/>
      <c r="T575" s="19"/>
    </row>
    <row r="576" spans="1:20" x14ac:dyDescent="0.25">
      <c r="A576" s="17" t="s">
        <v>22</v>
      </c>
      <c r="B576" s="27" t="s">
        <v>22</v>
      </c>
      <c r="C576" s="27" t="s">
        <v>22</v>
      </c>
      <c r="D576" s="27" t="s">
        <v>22</v>
      </c>
      <c r="E576" s="27" t="s">
        <v>22</v>
      </c>
      <c r="F576" s="27" t="s">
        <v>22</v>
      </c>
      <c r="I576" s="4"/>
      <c r="J576" s="4"/>
      <c r="K576" s="4"/>
      <c r="L576" s="4"/>
      <c r="M576" s="4"/>
      <c r="N576" s="20"/>
      <c r="O576" s="20"/>
      <c r="P576" s="20"/>
      <c r="Q576" s="20"/>
      <c r="R576" s="20"/>
      <c r="S576" s="20"/>
      <c r="T576" s="19"/>
    </row>
    <row r="577" spans="1:20" x14ac:dyDescent="0.25">
      <c r="A577" s="17" t="s">
        <v>22</v>
      </c>
      <c r="B577" s="27" t="s">
        <v>22</v>
      </c>
      <c r="C577" s="27" t="s">
        <v>22</v>
      </c>
      <c r="D577" s="27" t="s">
        <v>22</v>
      </c>
      <c r="E577" s="27" t="s">
        <v>22</v>
      </c>
      <c r="F577" s="27" t="s">
        <v>22</v>
      </c>
      <c r="I577" s="4"/>
      <c r="J577" s="4"/>
      <c r="K577" s="4"/>
      <c r="L577" s="4"/>
      <c r="M577" s="4"/>
      <c r="N577" s="20"/>
      <c r="O577" s="20"/>
      <c r="P577" s="20"/>
      <c r="Q577" s="20"/>
      <c r="R577" s="20"/>
      <c r="S577" s="20"/>
      <c r="T577" s="19"/>
    </row>
    <row r="578" spans="1:20" x14ac:dyDescent="0.25">
      <c r="A578" s="17" t="s">
        <v>22</v>
      </c>
      <c r="B578" s="27" t="s">
        <v>22</v>
      </c>
      <c r="C578" s="27" t="s">
        <v>22</v>
      </c>
      <c r="D578" s="27" t="s">
        <v>22</v>
      </c>
      <c r="E578" s="27" t="s">
        <v>22</v>
      </c>
      <c r="F578" s="27" t="s">
        <v>22</v>
      </c>
      <c r="I578" s="4"/>
      <c r="J578" s="4"/>
      <c r="K578" s="4"/>
      <c r="L578" s="4"/>
      <c r="M578" s="4"/>
      <c r="N578" s="20"/>
      <c r="O578" s="20"/>
      <c r="P578" s="20"/>
      <c r="Q578" s="20"/>
      <c r="R578" s="20"/>
      <c r="S578" s="20"/>
      <c r="T578" s="19"/>
    </row>
    <row r="579" spans="1:20" x14ac:dyDescent="0.25">
      <c r="A579" s="17" t="s">
        <v>22</v>
      </c>
      <c r="B579" s="27" t="s">
        <v>22</v>
      </c>
      <c r="C579" s="27" t="s">
        <v>22</v>
      </c>
      <c r="D579" s="27" t="s">
        <v>22</v>
      </c>
      <c r="E579" s="27" t="s">
        <v>22</v>
      </c>
      <c r="F579" s="27" t="s">
        <v>22</v>
      </c>
      <c r="I579" s="4"/>
      <c r="J579" s="4"/>
      <c r="K579" s="4"/>
      <c r="L579" s="4"/>
      <c r="M579" s="4"/>
      <c r="N579" s="20"/>
      <c r="O579" s="20"/>
      <c r="P579" s="20"/>
      <c r="Q579" s="20"/>
      <c r="R579" s="20"/>
      <c r="S579" s="20"/>
      <c r="T579" s="19"/>
    </row>
    <row r="580" spans="1:20" x14ac:dyDescent="0.25">
      <c r="A580" s="17" t="s">
        <v>22</v>
      </c>
      <c r="B580" s="27" t="s">
        <v>22</v>
      </c>
      <c r="C580" s="27" t="s">
        <v>22</v>
      </c>
      <c r="D580" s="27" t="s">
        <v>22</v>
      </c>
      <c r="E580" s="27" t="s">
        <v>22</v>
      </c>
      <c r="F580" s="27" t="s">
        <v>22</v>
      </c>
      <c r="I580" s="4"/>
      <c r="J580" s="4"/>
      <c r="K580" s="4"/>
      <c r="L580" s="4"/>
      <c r="M580" s="4"/>
      <c r="N580" s="20"/>
      <c r="O580" s="20"/>
      <c r="P580" s="20"/>
      <c r="Q580" s="20"/>
      <c r="R580" s="20"/>
      <c r="S580" s="20"/>
      <c r="T580" s="19"/>
    </row>
    <row r="581" spans="1:20" x14ac:dyDescent="0.25">
      <c r="A581" s="17" t="s">
        <v>22</v>
      </c>
      <c r="B581" s="27" t="s">
        <v>22</v>
      </c>
      <c r="C581" s="27" t="s">
        <v>22</v>
      </c>
      <c r="D581" s="27" t="s">
        <v>22</v>
      </c>
      <c r="E581" s="27" t="s">
        <v>22</v>
      </c>
      <c r="F581" s="27" t="s">
        <v>22</v>
      </c>
      <c r="I581" s="4"/>
      <c r="J581" s="4"/>
      <c r="K581" s="4"/>
      <c r="L581" s="4"/>
      <c r="M581" s="4"/>
      <c r="N581" s="20"/>
      <c r="O581" s="20"/>
      <c r="P581" s="20"/>
      <c r="Q581" s="20"/>
      <c r="R581" s="20"/>
      <c r="S581" s="20"/>
      <c r="T581" s="19"/>
    </row>
    <row r="582" spans="1:20" x14ac:dyDescent="0.25">
      <c r="A582" s="17" t="s">
        <v>22</v>
      </c>
      <c r="B582" s="27" t="s">
        <v>22</v>
      </c>
      <c r="C582" s="27" t="s">
        <v>22</v>
      </c>
      <c r="D582" s="27" t="s">
        <v>22</v>
      </c>
      <c r="E582" s="27" t="s">
        <v>22</v>
      </c>
      <c r="F582" s="27" t="s">
        <v>22</v>
      </c>
      <c r="I582" s="4"/>
      <c r="J582" s="4"/>
      <c r="K582" s="4"/>
      <c r="L582" s="4"/>
      <c r="M582" s="4"/>
      <c r="N582" s="20"/>
      <c r="O582" s="20"/>
      <c r="P582" s="20"/>
      <c r="Q582" s="20"/>
      <c r="R582" s="20"/>
      <c r="S582" s="20"/>
      <c r="T582" s="19"/>
    </row>
    <row r="583" spans="1:20" x14ac:dyDescent="0.25">
      <c r="A583" s="17" t="s">
        <v>22</v>
      </c>
      <c r="B583" s="27" t="s">
        <v>22</v>
      </c>
      <c r="C583" s="27" t="s">
        <v>22</v>
      </c>
      <c r="D583" s="27" t="s">
        <v>22</v>
      </c>
      <c r="E583" s="27" t="s">
        <v>22</v>
      </c>
      <c r="F583" s="27" t="s">
        <v>22</v>
      </c>
      <c r="I583" s="4"/>
      <c r="J583" s="4"/>
      <c r="K583" s="4"/>
      <c r="L583" s="4"/>
      <c r="M583" s="4"/>
      <c r="N583" s="20"/>
      <c r="O583" s="20"/>
      <c r="P583" s="20"/>
      <c r="Q583" s="20"/>
      <c r="R583" s="20"/>
      <c r="S583" s="20"/>
      <c r="T583" s="19"/>
    </row>
    <row r="584" spans="1:20" x14ac:dyDescent="0.25">
      <c r="A584" s="17" t="s">
        <v>22</v>
      </c>
      <c r="B584" s="27" t="s">
        <v>22</v>
      </c>
      <c r="C584" s="27" t="s">
        <v>22</v>
      </c>
      <c r="D584" s="27" t="s">
        <v>22</v>
      </c>
      <c r="E584" s="27" t="s">
        <v>22</v>
      </c>
      <c r="F584" s="27" t="s">
        <v>22</v>
      </c>
      <c r="I584" s="4"/>
      <c r="J584" s="4"/>
      <c r="K584" s="4"/>
      <c r="L584" s="4"/>
      <c r="M584" s="4"/>
      <c r="N584" s="20"/>
      <c r="O584" s="20"/>
      <c r="P584" s="20"/>
      <c r="Q584" s="20"/>
      <c r="R584" s="20"/>
      <c r="S584" s="20"/>
      <c r="T584" s="19"/>
    </row>
    <row r="585" spans="1:20" x14ac:dyDescent="0.25">
      <c r="A585" s="17" t="s">
        <v>22</v>
      </c>
      <c r="B585" s="27" t="s">
        <v>22</v>
      </c>
      <c r="C585" s="27" t="s">
        <v>22</v>
      </c>
      <c r="D585" s="27" t="s">
        <v>22</v>
      </c>
      <c r="E585" s="27" t="s">
        <v>22</v>
      </c>
      <c r="F585" s="27" t="s">
        <v>22</v>
      </c>
      <c r="I585" s="4"/>
      <c r="J585" s="4"/>
      <c r="K585" s="4"/>
      <c r="L585" s="4"/>
      <c r="M585" s="4"/>
      <c r="N585" s="20"/>
      <c r="O585" s="20"/>
      <c r="P585" s="20"/>
      <c r="Q585" s="20"/>
      <c r="R585" s="20"/>
      <c r="S585" s="20"/>
      <c r="T585" s="19"/>
    </row>
    <row r="586" spans="1:20" x14ac:dyDescent="0.25">
      <c r="A586" s="17" t="s">
        <v>22</v>
      </c>
      <c r="B586" s="27" t="s">
        <v>22</v>
      </c>
      <c r="C586" s="27" t="s">
        <v>22</v>
      </c>
      <c r="D586" s="27" t="s">
        <v>22</v>
      </c>
      <c r="E586" s="27" t="s">
        <v>22</v>
      </c>
      <c r="F586" s="27" t="s">
        <v>22</v>
      </c>
      <c r="I586" s="4"/>
      <c r="J586" s="4"/>
      <c r="K586" s="4"/>
      <c r="L586" s="4"/>
      <c r="M586" s="4"/>
      <c r="N586" s="20"/>
      <c r="O586" s="20"/>
      <c r="P586" s="20"/>
      <c r="Q586" s="20"/>
      <c r="R586" s="20"/>
      <c r="S586" s="20"/>
      <c r="T586" s="19"/>
    </row>
    <row r="587" spans="1:20" x14ac:dyDescent="0.25">
      <c r="A587" s="17" t="s">
        <v>22</v>
      </c>
      <c r="B587" s="27" t="s">
        <v>22</v>
      </c>
      <c r="C587" s="27" t="s">
        <v>22</v>
      </c>
      <c r="D587" s="27" t="s">
        <v>22</v>
      </c>
      <c r="E587" s="27" t="s">
        <v>22</v>
      </c>
      <c r="F587" s="27" t="s">
        <v>22</v>
      </c>
      <c r="I587" s="4"/>
      <c r="J587" s="4"/>
      <c r="K587" s="4"/>
      <c r="L587" s="4"/>
      <c r="M587" s="4"/>
      <c r="N587" s="20"/>
      <c r="O587" s="20"/>
      <c r="P587" s="20"/>
      <c r="Q587" s="20"/>
      <c r="R587" s="20"/>
      <c r="S587" s="20"/>
      <c r="T587" s="19"/>
    </row>
    <row r="588" spans="1:20" x14ac:dyDescent="0.25">
      <c r="A588" s="17" t="s">
        <v>22</v>
      </c>
      <c r="B588" s="27" t="s">
        <v>22</v>
      </c>
      <c r="C588" s="27" t="s">
        <v>22</v>
      </c>
      <c r="D588" s="27" t="s">
        <v>22</v>
      </c>
      <c r="E588" s="27" t="s">
        <v>22</v>
      </c>
      <c r="F588" s="27" t="s">
        <v>22</v>
      </c>
      <c r="I588" s="4"/>
      <c r="J588" s="4"/>
      <c r="K588" s="4"/>
      <c r="L588" s="4"/>
      <c r="M588" s="4"/>
      <c r="N588" s="20"/>
      <c r="O588" s="20"/>
      <c r="P588" s="20"/>
      <c r="Q588" s="20"/>
      <c r="R588" s="20"/>
      <c r="S588" s="20"/>
      <c r="T588" s="19"/>
    </row>
    <row r="589" spans="1:20" x14ac:dyDescent="0.25">
      <c r="A589" s="17" t="s">
        <v>22</v>
      </c>
      <c r="B589" s="27" t="s">
        <v>22</v>
      </c>
      <c r="C589" s="27" t="s">
        <v>22</v>
      </c>
      <c r="D589" s="27" t="s">
        <v>22</v>
      </c>
      <c r="E589" s="27" t="s">
        <v>22</v>
      </c>
      <c r="F589" s="27" t="s">
        <v>22</v>
      </c>
      <c r="I589" s="4"/>
      <c r="J589" s="4"/>
      <c r="K589" s="4"/>
      <c r="L589" s="4"/>
      <c r="M589" s="4"/>
      <c r="N589" s="20"/>
      <c r="O589" s="20"/>
      <c r="P589" s="20"/>
      <c r="Q589" s="20"/>
      <c r="R589" s="20"/>
      <c r="S589" s="20"/>
      <c r="T589" s="19"/>
    </row>
    <row r="590" spans="1:20" x14ac:dyDescent="0.25">
      <c r="A590" s="17" t="s">
        <v>22</v>
      </c>
      <c r="B590" s="27" t="s">
        <v>22</v>
      </c>
      <c r="C590" s="27" t="s">
        <v>22</v>
      </c>
      <c r="D590" s="27" t="s">
        <v>22</v>
      </c>
      <c r="E590" s="27" t="s">
        <v>22</v>
      </c>
      <c r="F590" s="27" t="s">
        <v>22</v>
      </c>
      <c r="I590" s="4"/>
      <c r="J590" s="4"/>
      <c r="K590" s="4"/>
      <c r="L590" s="4"/>
      <c r="M590" s="4"/>
      <c r="N590" s="20"/>
      <c r="O590" s="20"/>
      <c r="P590" s="20"/>
      <c r="Q590" s="20"/>
      <c r="R590" s="20"/>
      <c r="S590" s="20"/>
      <c r="T590" s="19"/>
    </row>
    <row r="591" spans="1:20" x14ac:dyDescent="0.25">
      <c r="A591" s="17" t="s">
        <v>22</v>
      </c>
      <c r="B591" s="27" t="s">
        <v>22</v>
      </c>
      <c r="C591" s="27" t="s">
        <v>22</v>
      </c>
      <c r="D591" s="27" t="s">
        <v>22</v>
      </c>
      <c r="E591" s="27" t="s">
        <v>22</v>
      </c>
      <c r="F591" s="27" t="s">
        <v>22</v>
      </c>
      <c r="I591" s="4"/>
      <c r="J591" s="4"/>
      <c r="K591" s="4"/>
      <c r="L591" s="4"/>
      <c r="M591" s="4"/>
      <c r="N591" s="20"/>
      <c r="O591" s="20"/>
      <c r="P591" s="20"/>
      <c r="Q591" s="20"/>
      <c r="R591" s="20"/>
      <c r="S591" s="20"/>
      <c r="T591" s="19"/>
    </row>
    <row r="592" spans="1:20" x14ac:dyDescent="0.25">
      <c r="A592" s="17" t="s">
        <v>22</v>
      </c>
      <c r="B592" s="27" t="s">
        <v>22</v>
      </c>
      <c r="C592" s="27" t="s">
        <v>22</v>
      </c>
      <c r="D592" s="27" t="s">
        <v>22</v>
      </c>
      <c r="E592" s="27" t="s">
        <v>22</v>
      </c>
      <c r="F592" s="27" t="s">
        <v>22</v>
      </c>
      <c r="I592" s="4"/>
      <c r="J592" s="4"/>
      <c r="K592" s="4"/>
      <c r="L592" s="4"/>
      <c r="M592" s="4"/>
      <c r="N592" s="20"/>
      <c r="O592" s="20"/>
      <c r="P592" s="20"/>
      <c r="Q592" s="20"/>
      <c r="R592" s="20"/>
      <c r="S592" s="20"/>
      <c r="T592" s="19"/>
    </row>
    <row r="593" spans="1:20" x14ac:dyDescent="0.25">
      <c r="A593" s="17" t="s">
        <v>22</v>
      </c>
      <c r="B593" s="27" t="s">
        <v>22</v>
      </c>
      <c r="C593" s="27" t="s">
        <v>22</v>
      </c>
      <c r="D593" s="27" t="s">
        <v>22</v>
      </c>
      <c r="E593" s="27" t="s">
        <v>22</v>
      </c>
      <c r="F593" s="27" t="s">
        <v>22</v>
      </c>
      <c r="I593" s="4"/>
      <c r="J593" s="4"/>
      <c r="K593" s="4"/>
      <c r="L593" s="4"/>
      <c r="M593" s="4"/>
      <c r="N593" s="20"/>
      <c r="O593" s="20"/>
      <c r="P593" s="20"/>
      <c r="Q593" s="20"/>
      <c r="R593" s="20"/>
      <c r="S593" s="20"/>
      <c r="T593" s="19"/>
    </row>
    <row r="594" spans="1:20" x14ac:dyDescent="0.25">
      <c r="A594" s="17" t="s">
        <v>22</v>
      </c>
      <c r="B594" s="27" t="s">
        <v>22</v>
      </c>
      <c r="C594" s="27" t="s">
        <v>22</v>
      </c>
      <c r="D594" s="27" t="s">
        <v>22</v>
      </c>
      <c r="E594" s="27" t="s">
        <v>22</v>
      </c>
      <c r="F594" s="27" t="s">
        <v>22</v>
      </c>
      <c r="I594" s="4"/>
      <c r="J594" s="4"/>
      <c r="K594" s="4"/>
      <c r="L594" s="4"/>
      <c r="M594" s="4"/>
      <c r="N594" s="20"/>
      <c r="O594" s="20"/>
      <c r="P594" s="20"/>
      <c r="Q594" s="20"/>
      <c r="R594" s="20"/>
      <c r="S594" s="20"/>
      <c r="T594" s="19"/>
    </row>
    <row r="595" spans="1:20" x14ac:dyDescent="0.25">
      <c r="A595" s="17" t="s">
        <v>22</v>
      </c>
      <c r="B595" s="27" t="s">
        <v>22</v>
      </c>
      <c r="C595" s="27" t="s">
        <v>22</v>
      </c>
      <c r="D595" s="27" t="s">
        <v>22</v>
      </c>
      <c r="E595" s="27" t="s">
        <v>22</v>
      </c>
      <c r="F595" s="27" t="s">
        <v>22</v>
      </c>
      <c r="I595" s="4"/>
      <c r="J595" s="4"/>
      <c r="K595" s="4"/>
      <c r="L595" s="4"/>
      <c r="M595" s="4"/>
      <c r="N595" s="20"/>
      <c r="O595" s="20"/>
      <c r="P595" s="20"/>
      <c r="Q595" s="20"/>
      <c r="R595" s="20"/>
      <c r="S595" s="20"/>
      <c r="T595" s="19"/>
    </row>
    <row r="596" spans="1:20" x14ac:dyDescent="0.25">
      <c r="A596" s="17" t="s">
        <v>22</v>
      </c>
      <c r="B596" s="27" t="s">
        <v>22</v>
      </c>
      <c r="C596" s="27" t="s">
        <v>22</v>
      </c>
      <c r="D596" s="27" t="s">
        <v>22</v>
      </c>
      <c r="E596" s="27" t="s">
        <v>22</v>
      </c>
      <c r="F596" s="27" t="s">
        <v>22</v>
      </c>
      <c r="I596" s="4"/>
      <c r="J596" s="4"/>
      <c r="K596" s="4"/>
      <c r="L596" s="4"/>
      <c r="M596" s="4"/>
      <c r="N596" s="20"/>
      <c r="O596" s="20"/>
      <c r="P596" s="20"/>
      <c r="Q596" s="20"/>
      <c r="R596" s="20"/>
      <c r="S596" s="20"/>
      <c r="T596" s="19"/>
    </row>
    <row r="597" spans="1:20" x14ac:dyDescent="0.25">
      <c r="A597" s="17" t="s">
        <v>22</v>
      </c>
      <c r="B597" s="27" t="s">
        <v>22</v>
      </c>
      <c r="C597" s="27" t="s">
        <v>22</v>
      </c>
      <c r="D597" s="27" t="s">
        <v>22</v>
      </c>
      <c r="E597" s="27" t="s">
        <v>22</v>
      </c>
      <c r="F597" s="27" t="s">
        <v>22</v>
      </c>
      <c r="I597" s="4"/>
      <c r="J597" s="4"/>
      <c r="K597" s="4"/>
      <c r="L597" s="4"/>
      <c r="M597" s="4"/>
      <c r="N597" s="20"/>
      <c r="O597" s="20"/>
      <c r="P597" s="20"/>
      <c r="Q597" s="20"/>
      <c r="R597" s="20"/>
      <c r="S597" s="20"/>
      <c r="T597" s="19"/>
    </row>
    <row r="598" spans="1:20" x14ac:dyDescent="0.25">
      <c r="A598" s="17" t="s">
        <v>22</v>
      </c>
      <c r="B598" s="27" t="s">
        <v>22</v>
      </c>
      <c r="C598" s="27" t="s">
        <v>22</v>
      </c>
      <c r="D598" s="27" t="s">
        <v>22</v>
      </c>
      <c r="E598" s="27" t="s">
        <v>22</v>
      </c>
      <c r="F598" s="27" t="s">
        <v>22</v>
      </c>
      <c r="I598" s="4"/>
      <c r="J598" s="4"/>
      <c r="K598" s="4"/>
      <c r="L598" s="4"/>
      <c r="M598" s="4"/>
      <c r="N598" s="20"/>
      <c r="O598" s="20"/>
      <c r="P598" s="20"/>
      <c r="Q598" s="20"/>
      <c r="R598" s="20"/>
      <c r="S598" s="20"/>
      <c r="T598" s="19"/>
    </row>
    <row r="599" spans="1:20" x14ac:dyDescent="0.25">
      <c r="A599" s="17" t="s">
        <v>22</v>
      </c>
      <c r="B599" s="27" t="s">
        <v>22</v>
      </c>
      <c r="C599" s="27" t="s">
        <v>22</v>
      </c>
      <c r="D599" s="27" t="s">
        <v>22</v>
      </c>
      <c r="E599" s="27" t="s">
        <v>22</v>
      </c>
      <c r="F599" s="27" t="s">
        <v>22</v>
      </c>
      <c r="I599" s="4"/>
      <c r="J599" s="4"/>
      <c r="K599" s="4"/>
      <c r="L599" s="4"/>
      <c r="M599" s="4"/>
      <c r="N599" s="20"/>
      <c r="O599" s="20"/>
      <c r="P599" s="20"/>
      <c r="Q599" s="20"/>
      <c r="R599" s="20"/>
      <c r="S599" s="20"/>
      <c r="T599" s="19"/>
    </row>
    <row r="600" spans="1:20" x14ac:dyDescent="0.25">
      <c r="A600" s="17" t="s">
        <v>22</v>
      </c>
      <c r="B600" s="27" t="s">
        <v>22</v>
      </c>
      <c r="C600" s="27" t="s">
        <v>22</v>
      </c>
      <c r="D600" s="27" t="s">
        <v>22</v>
      </c>
      <c r="E600" s="27" t="s">
        <v>22</v>
      </c>
      <c r="F600" s="27" t="s">
        <v>22</v>
      </c>
      <c r="I600" s="4"/>
      <c r="J600" s="4"/>
      <c r="K600" s="4"/>
      <c r="L600" s="4"/>
      <c r="M600" s="4"/>
      <c r="N600" s="20"/>
      <c r="O600" s="20"/>
      <c r="P600" s="20"/>
      <c r="Q600" s="20"/>
      <c r="R600" s="20"/>
      <c r="S600" s="20"/>
      <c r="T600" s="19"/>
    </row>
    <row r="601" spans="1:20" x14ac:dyDescent="0.25">
      <c r="A601" s="17" t="s">
        <v>22</v>
      </c>
      <c r="B601" s="27" t="s">
        <v>22</v>
      </c>
      <c r="C601" s="27" t="s">
        <v>22</v>
      </c>
      <c r="D601" s="27" t="s">
        <v>22</v>
      </c>
      <c r="E601" s="27" t="s">
        <v>22</v>
      </c>
      <c r="F601" s="27" t="s">
        <v>22</v>
      </c>
      <c r="I601" s="4"/>
      <c r="J601" s="4"/>
      <c r="K601" s="4"/>
      <c r="L601" s="4"/>
      <c r="M601" s="4"/>
      <c r="N601" s="20"/>
      <c r="O601" s="20"/>
      <c r="P601" s="20"/>
      <c r="Q601" s="20"/>
      <c r="R601" s="20"/>
      <c r="S601" s="20"/>
      <c r="T601" s="19"/>
    </row>
    <row r="602" spans="1:20" x14ac:dyDescent="0.25">
      <c r="A602" s="17" t="s">
        <v>22</v>
      </c>
      <c r="B602" s="27" t="s">
        <v>22</v>
      </c>
      <c r="C602" s="27" t="s">
        <v>22</v>
      </c>
      <c r="D602" s="27" t="s">
        <v>22</v>
      </c>
      <c r="E602" s="27" t="s">
        <v>22</v>
      </c>
      <c r="F602" s="27" t="s">
        <v>22</v>
      </c>
      <c r="I602" s="4"/>
      <c r="J602" s="4"/>
      <c r="K602" s="4"/>
      <c r="L602" s="4"/>
      <c r="M602" s="4"/>
      <c r="N602" s="20"/>
      <c r="O602" s="20"/>
      <c r="P602" s="20"/>
      <c r="Q602" s="20"/>
      <c r="R602" s="20"/>
      <c r="S602" s="20"/>
      <c r="T602" s="19"/>
    </row>
    <row r="603" spans="1:20" x14ac:dyDescent="0.25">
      <c r="A603" s="17" t="s">
        <v>22</v>
      </c>
      <c r="B603" s="27" t="s">
        <v>22</v>
      </c>
      <c r="C603" s="27" t="s">
        <v>22</v>
      </c>
      <c r="D603" s="27" t="s">
        <v>22</v>
      </c>
      <c r="E603" s="27" t="s">
        <v>22</v>
      </c>
      <c r="F603" s="27" t="s">
        <v>22</v>
      </c>
      <c r="I603" s="4"/>
      <c r="J603" s="4"/>
      <c r="K603" s="4"/>
      <c r="L603" s="4"/>
      <c r="M603" s="4"/>
      <c r="N603" s="20"/>
      <c r="O603" s="20"/>
      <c r="P603" s="20"/>
      <c r="Q603" s="20"/>
      <c r="R603" s="20"/>
      <c r="S603" s="20"/>
      <c r="T603" s="19"/>
    </row>
    <row r="604" spans="1:20" x14ac:dyDescent="0.25">
      <c r="A604" s="17" t="s">
        <v>22</v>
      </c>
      <c r="B604" s="27" t="s">
        <v>22</v>
      </c>
      <c r="C604" s="27" t="s">
        <v>22</v>
      </c>
      <c r="D604" s="27" t="s">
        <v>22</v>
      </c>
      <c r="E604" s="27" t="s">
        <v>22</v>
      </c>
      <c r="F604" s="27" t="s">
        <v>22</v>
      </c>
      <c r="I604" s="4"/>
      <c r="J604" s="4"/>
      <c r="K604" s="4"/>
      <c r="L604" s="4"/>
      <c r="M604" s="4"/>
      <c r="N604" s="20"/>
      <c r="O604" s="20"/>
      <c r="P604" s="20"/>
      <c r="Q604" s="20"/>
      <c r="R604" s="20"/>
      <c r="S604" s="20"/>
      <c r="T604" s="19"/>
    </row>
    <row r="605" spans="1:20" x14ac:dyDescent="0.25">
      <c r="A605" s="17" t="s">
        <v>22</v>
      </c>
      <c r="B605" s="27" t="s">
        <v>22</v>
      </c>
      <c r="C605" s="27" t="s">
        <v>22</v>
      </c>
      <c r="D605" s="27" t="s">
        <v>22</v>
      </c>
      <c r="E605" s="27" t="s">
        <v>22</v>
      </c>
      <c r="F605" s="27" t="s">
        <v>22</v>
      </c>
      <c r="I605" s="4"/>
      <c r="J605" s="4"/>
      <c r="K605" s="4"/>
      <c r="L605" s="4"/>
      <c r="M605" s="4"/>
      <c r="N605" s="20"/>
      <c r="O605" s="20"/>
      <c r="P605" s="20"/>
      <c r="Q605" s="20"/>
      <c r="R605" s="20"/>
      <c r="S605" s="20"/>
      <c r="T605" s="19"/>
    </row>
    <row r="606" spans="1:20" x14ac:dyDescent="0.25">
      <c r="A606" s="17" t="s">
        <v>22</v>
      </c>
      <c r="B606" s="27" t="s">
        <v>22</v>
      </c>
      <c r="C606" s="27" t="s">
        <v>22</v>
      </c>
      <c r="D606" s="27" t="s">
        <v>22</v>
      </c>
      <c r="E606" s="27" t="s">
        <v>22</v>
      </c>
      <c r="F606" s="27" t="s">
        <v>22</v>
      </c>
      <c r="I606" s="4"/>
      <c r="J606" s="4"/>
      <c r="K606" s="4"/>
      <c r="L606" s="4"/>
      <c r="M606" s="4"/>
      <c r="N606" s="20"/>
      <c r="O606" s="20"/>
      <c r="P606" s="20"/>
      <c r="Q606" s="20"/>
      <c r="R606" s="20"/>
      <c r="S606" s="20"/>
      <c r="T606" s="19"/>
    </row>
    <row r="607" spans="1:20" x14ac:dyDescent="0.25">
      <c r="A607" s="17" t="s">
        <v>22</v>
      </c>
      <c r="B607" s="27" t="s">
        <v>22</v>
      </c>
      <c r="C607" s="27" t="s">
        <v>22</v>
      </c>
      <c r="D607" s="27" t="s">
        <v>22</v>
      </c>
      <c r="E607" s="27" t="s">
        <v>22</v>
      </c>
      <c r="F607" s="27" t="s">
        <v>22</v>
      </c>
      <c r="I607" s="4"/>
      <c r="J607" s="4"/>
      <c r="K607" s="4"/>
      <c r="L607" s="4"/>
      <c r="M607" s="4"/>
      <c r="N607" s="20"/>
      <c r="O607" s="20"/>
      <c r="P607" s="20"/>
      <c r="Q607" s="20"/>
      <c r="R607" s="20"/>
      <c r="S607" s="20"/>
      <c r="T607" s="19"/>
    </row>
    <row r="608" spans="1:20" x14ac:dyDescent="0.25">
      <c r="A608" s="17" t="s">
        <v>22</v>
      </c>
      <c r="B608" s="27" t="s">
        <v>22</v>
      </c>
      <c r="C608" s="27" t="s">
        <v>22</v>
      </c>
      <c r="D608" s="27" t="s">
        <v>22</v>
      </c>
      <c r="E608" s="27" t="s">
        <v>22</v>
      </c>
      <c r="F608" s="27" t="s">
        <v>22</v>
      </c>
      <c r="I608" s="4"/>
      <c r="J608" s="4"/>
      <c r="K608" s="4"/>
      <c r="L608" s="4"/>
      <c r="M608" s="4"/>
      <c r="N608" s="20"/>
      <c r="O608" s="20"/>
      <c r="P608" s="20"/>
      <c r="Q608" s="20"/>
      <c r="R608" s="20"/>
      <c r="S608" s="20"/>
      <c r="T608" s="19"/>
    </row>
    <row r="609" spans="1:20" x14ac:dyDescent="0.25">
      <c r="A609" s="17" t="s">
        <v>22</v>
      </c>
      <c r="B609" s="27" t="s">
        <v>22</v>
      </c>
      <c r="C609" s="27" t="s">
        <v>22</v>
      </c>
      <c r="D609" s="27" t="s">
        <v>22</v>
      </c>
      <c r="E609" s="27" t="s">
        <v>22</v>
      </c>
      <c r="F609" s="27" t="s">
        <v>22</v>
      </c>
      <c r="I609" s="4"/>
      <c r="J609" s="4"/>
      <c r="K609" s="4"/>
      <c r="L609" s="4"/>
      <c r="M609" s="4"/>
      <c r="N609" s="20"/>
      <c r="O609" s="20"/>
      <c r="P609" s="20"/>
      <c r="Q609" s="20"/>
      <c r="R609" s="20"/>
      <c r="S609" s="20"/>
      <c r="T609" s="19"/>
    </row>
    <row r="610" spans="1:20" x14ac:dyDescent="0.25">
      <c r="A610" s="17" t="s">
        <v>22</v>
      </c>
      <c r="B610" s="27" t="s">
        <v>22</v>
      </c>
      <c r="C610" s="27" t="s">
        <v>22</v>
      </c>
      <c r="D610" s="27" t="s">
        <v>22</v>
      </c>
      <c r="E610" s="27" t="s">
        <v>22</v>
      </c>
      <c r="F610" s="27" t="s">
        <v>22</v>
      </c>
      <c r="I610" s="4"/>
      <c r="J610" s="4"/>
      <c r="K610" s="4"/>
      <c r="L610" s="4"/>
      <c r="M610" s="4"/>
      <c r="N610" s="20"/>
      <c r="O610" s="20"/>
      <c r="P610" s="20"/>
      <c r="Q610" s="20"/>
      <c r="R610" s="20"/>
      <c r="S610" s="20"/>
      <c r="T610" s="19"/>
    </row>
    <row r="611" spans="1:20" x14ac:dyDescent="0.25">
      <c r="A611" s="17" t="s">
        <v>22</v>
      </c>
      <c r="B611" s="27" t="s">
        <v>22</v>
      </c>
      <c r="C611" s="27" t="s">
        <v>22</v>
      </c>
      <c r="D611" s="27" t="s">
        <v>22</v>
      </c>
      <c r="E611" s="27" t="s">
        <v>22</v>
      </c>
      <c r="F611" s="27" t="s">
        <v>22</v>
      </c>
      <c r="I611" s="4"/>
      <c r="J611" s="4"/>
      <c r="K611" s="4"/>
      <c r="L611" s="4"/>
      <c r="M611" s="4"/>
      <c r="N611" s="20"/>
      <c r="O611" s="20"/>
      <c r="P611" s="20"/>
      <c r="Q611" s="20"/>
      <c r="R611" s="20"/>
      <c r="S611" s="20"/>
      <c r="T611" s="19"/>
    </row>
    <row r="612" spans="1:20" x14ac:dyDescent="0.25">
      <c r="A612" s="17" t="s">
        <v>22</v>
      </c>
      <c r="B612" s="27" t="s">
        <v>22</v>
      </c>
      <c r="C612" s="27" t="s">
        <v>22</v>
      </c>
      <c r="D612" s="27" t="s">
        <v>22</v>
      </c>
      <c r="E612" s="27" t="s">
        <v>22</v>
      </c>
      <c r="F612" s="27" t="s">
        <v>22</v>
      </c>
      <c r="I612" s="4"/>
      <c r="J612" s="4"/>
      <c r="K612" s="4"/>
      <c r="L612" s="4"/>
      <c r="M612" s="4"/>
      <c r="N612" s="20"/>
      <c r="O612" s="20"/>
      <c r="P612" s="20"/>
      <c r="Q612" s="20"/>
      <c r="R612" s="20"/>
      <c r="S612" s="20"/>
      <c r="T612" s="19"/>
    </row>
    <row r="613" spans="1:20" x14ac:dyDescent="0.25">
      <c r="A613" s="17" t="s">
        <v>22</v>
      </c>
      <c r="B613" s="27" t="s">
        <v>22</v>
      </c>
      <c r="C613" s="27" t="s">
        <v>22</v>
      </c>
      <c r="D613" s="27" t="s">
        <v>22</v>
      </c>
      <c r="E613" s="27" t="s">
        <v>22</v>
      </c>
      <c r="F613" s="27" t="s">
        <v>22</v>
      </c>
      <c r="I613" s="4"/>
      <c r="J613" s="4"/>
      <c r="K613" s="4"/>
      <c r="L613" s="4"/>
      <c r="M613" s="4"/>
      <c r="N613" s="20"/>
      <c r="O613" s="20"/>
      <c r="P613" s="20"/>
      <c r="Q613" s="20"/>
      <c r="R613" s="20"/>
      <c r="S613" s="20"/>
      <c r="T613" s="19"/>
    </row>
    <row r="614" spans="1:20" x14ac:dyDescent="0.25">
      <c r="A614" s="17" t="s">
        <v>22</v>
      </c>
      <c r="B614" s="27" t="s">
        <v>22</v>
      </c>
      <c r="C614" s="27" t="s">
        <v>22</v>
      </c>
      <c r="D614" s="27" t="s">
        <v>22</v>
      </c>
      <c r="E614" s="27" t="s">
        <v>22</v>
      </c>
      <c r="F614" s="27" t="s">
        <v>22</v>
      </c>
      <c r="I614" s="4"/>
      <c r="J614" s="4"/>
      <c r="K614" s="4"/>
      <c r="L614" s="4"/>
      <c r="M614" s="4"/>
      <c r="N614" s="20"/>
      <c r="O614" s="20"/>
      <c r="P614" s="20"/>
      <c r="Q614" s="20"/>
      <c r="R614" s="20"/>
      <c r="S614" s="20"/>
      <c r="T614" s="19"/>
    </row>
    <row r="615" spans="1:20" x14ac:dyDescent="0.25">
      <c r="A615" s="17" t="s">
        <v>22</v>
      </c>
      <c r="B615" s="27" t="s">
        <v>22</v>
      </c>
      <c r="C615" s="27" t="s">
        <v>22</v>
      </c>
      <c r="D615" s="27" t="s">
        <v>22</v>
      </c>
      <c r="E615" s="27" t="s">
        <v>22</v>
      </c>
      <c r="F615" s="27" t="s">
        <v>22</v>
      </c>
      <c r="I615" s="4"/>
      <c r="J615" s="4"/>
      <c r="K615" s="4"/>
      <c r="L615" s="4"/>
      <c r="M615" s="4"/>
      <c r="N615" s="20"/>
      <c r="O615" s="20"/>
      <c r="P615" s="20"/>
      <c r="Q615" s="20"/>
      <c r="R615" s="20"/>
      <c r="S615" s="20"/>
      <c r="T615" s="19"/>
    </row>
    <row r="616" spans="1:20" x14ac:dyDescent="0.25">
      <c r="A616" s="17" t="s">
        <v>22</v>
      </c>
      <c r="B616" s="27" t="s">
        <v>22</v>
      </c>
      <c r="C616" s="27" t="s">
        <v>22</v>
      </c>
      <c r="D616" s="27" t="s">
        <v>22</v>
      </c>
      <c r="E616" s="27" t="s">
        <v>22</v>
      </c>
      <c r="F616" s="27" t="s">
        <v>22</v>
      </c>
      <c r="I616" s="4"/>
      <c r="J616" s="4"/>
      <c r="K616" s="4"/>
      <c r="L616" s="4"/>
      <c r="M616" s="4"/>
      <c r="N616" s="20"/>
      <c r="O616" s="20"/>
      <c r="P616" s="20"/>
      <c r="Q616" s="20"/>
      <c r="R616" s="20"/>
      <c r="S616" s="20"/>
      <c r="T616" s="19"/>
    </row>
    <row r="617" spans="1:20" x14ac:dyDescent="0.25">
      <c r="A617" s="17" t="s">
        <v>22</v>
      </c>
      <c r="B617" s="27" t="s">
        <v>22</v>
      </c>
      <c r="C617" s="27" t="s">
        <v>22</v>
      </c>
      <c r="D617" s="27" t="s">
        <v>22</v>
      </c>
      <c r="E617" s="27" t="s">
        <v>22</v>
      </c>
      <c r="F617" s="27" t="s">
        <v>22</v>
      </c>
      <c r="I617" s="4"/>
      <c r="J617" s="4"/>
      <c r="K617" s="4"/>
      <c r="L617" s="4"/>
      <c r="M617" s="4"/>
      <c r="N617" s="20"/>
      <c r="O617" s="20"/>
      <c r="P617" s="20"/>
      <c r="Q617" s="20"/>
      <c r="R617" s="20"/>
      <c r="S617" s="20"/>
      <c r="T617" s="19"/>
    </row>
    <row r="618" spans="1:20" x14ac:dyDescent="0.25">
      <c r="A618" s="17" t="s">
        <v>22</v>
      </c>
      <c r="B618" s="27" t="s">
        <v>22</v>
      </c>
      <c r="C618" s="27" t="s">
        <v>22</v>
      </c>
      <c r="D618" s="27" t="s">
        <v>22</v>
      </c>
      <c r="E618" s="27" t="s">
        <v>22</v>
      </c>
      <c r="F618" s="27" t="s">
        <v>22</v>
      </c>
      <c r="I618" s="4"/>
      <c r="J618" s="4"/>
      <c r="K618" s="4"/>
      <c r="L618" s="4"/>
      <c r="M618" s="4"/>
      <c r="N618" s="20"/>
      <c r="O618" s="20"/>
      <c r="P618" s="20"/>
      <c r="Q618" s="20"/>
      <c r="R618" s="20"/>
      <c r="S618" s="20"/>
      <c r="T618" s="19"/>
    </row>
    <row r="619" spans="1:20" x14ac:dyDescent="0.25">
      <c r="A619" s="17" t="s">
        <v>22</v>
      </c>
      <c r="B619" s="27" t="s">
        <v>22</v>
      </c>
      <c r="C619" s="27" t="s">
        <v>22</v>
      </c>
      <c r="D619" s="27" t="s">
        <v>22</v>
      </c>
      <c r="E619" s="27" t="s">
        <v>22</v>
      </c>
      <c r="F619" s="27" t="s">
        <v>22</v>
      </c>
      <c r="I619" s="4"/>
      <c r="J619" s="4"/>
      <c r="K619" s="4"/>
      <c r="L619" s="4"/>
      <c r="M619" s="4"/>
      <c r="N619" s="20"/>
      <c r="O619" s="20"/>
      <c r="P619" s="20"/>
      <c r="Q619" s="20"/>
      <c r="R619" s="20"/>
      <c r="S619" s="20"/>
      <c r="T619" s="19"/>
    </row>
    <row r="620" spans="1:20" x14ac:dyDescent="0.25">
      <c r="A620" s="17" t="s">
        <v>22</v>
      </c>
      <c r="B620" s="27" t="s">
        <v>22</v>
      </c>
      <c r="C620" s="27" t="s">
        <v>22</v>
      </c>
      <c r="D620" s="27" t="s">
        <v>22</v>
      </c>
      <c r="E620" s="27" t="s">
        <v>22</v>
      </c>
      <c r="F620" s="27" t="s">
        <v>22</v>
      </c>
      <c r="I620" s="4"/>
      <c r="J620" s="4"/>
      <c r="K620" s="4"/>
      <c r="L620" s="4"/>
      <c r="M620" s="4"/>
      <c r="N620" s="20"/>
      <c r="O620" s="20"/>
      <c r="P620" s="20"/>
      <c r="Q620" s="20"/>
      <c r="R620" s="20"/>
      <c r="S620" s="20"/>
      <c r="T620" s="19"/>
    </row>
    <row r="621" spans="1:20" x14ac:dyDescent="0.25">
      <c r="A621" s="17" t="s">
        <v>22</v>
      </c>
      <c r="B621" s="27" t="s">
        <v>22</v>
      </c>
      <c r="C621" s="27" t="s">
        <v>22</v>
      </c>
      <c r="D621" s="27" t="s">
        <v>22</v>
      </c>
      <c r="E621" s="27" t="s">
        <v>22</v>
      </c>
      <c r="F621" s="27" t="s">
        <v>22</v>
      </c>
      <c r="I621" s="4"/>
      <c r="J621" s="4"/>
      <c r="K621" s="4"/>
      <c r="L621" s="4"/>
      <c r="M621" s="4"/>
      <c r="N621" s="20"/>
      <c r="O621" s="20"/>
      <c r="P621" s="20"/>
      <c r="Q621" s="20"/>
      <c r="R621" s="20"/>
      <c r="S621" s="20"/>
      <c r="T621" s="19"/>
    </row>
    <row r="622" spans="1:20" x14ac:dyDescent="0.25">
      <c r="A622" s="17" t="s">
        <v>22</v>
      </c>
      <c r="B622" s="27" t="s">
        <v>22</v>
      </c>
      <c r="C622" s="27" t="s">
        <v>22</v>
      </c>
      <c r="D622" s="27" t="s">
        <v>22</v>
      </c>
      <c r="E622" s="27" t="s">
        <v>22</v>
      </c>
      <c r="F622" s="27" t="s">
        <v>22</v>
      </c>
      <c r="I622" s="4"/>
      <c r="J622" s="4"/>
      <c r="K622" s="4"/>
      <c r="L622" s="4"/>
      <c r="M622" s="4"/>
      <c r="N622" s="20"/>
      <c r="O622" s="20"/>
      <c r="P622" s="20"/>
      <c r="Q622" s="20"/>
      <c r="R622" s="20"/>
      <c r="S622" s="20"/>
      <c r="T622" s="19"/>
    </row>
    <row r="623" spans="1:20" x14ac:dyDescent="0.25">
      <c r="A623" s="17" t="s">
        <v>22</v>
      </c>
      <c r="B623" s="27" t="s">
        <v>22</v>
      </c>
      <c r="C623" s="27" t="s">
        <v>22</v>
      </c>
      <c r="D623" s="27" t="s">
        <v>22</v>
      </c>
      <c r="E623" s="27" t="s">
        <v>22</v>
      </c>
      <c r="F623" s="27" t="s">
        <v>22</v>
      </c>
      <c r="I623" s="4"/>
      <c r="J623" s="4"/>
      <c r="K623" s="4"/>
      <c r="L623" s="4"/>
      <c r="M623" s="4"/>
      <c r="N623" s="20"/>
      <c r="O623" s="20"/>
      <c r="P623" s="20"/>
      <c r="Q623" s="20"/>
      <c r="R623" s="20"/>
      <c r="S623" s="20"/>
      <c r="T623" s="19"/>
    </row>
    <row r="624" spans="1:20" x14ac:dyDescent="0.25">
      <c r="A624" s="17" t="s">
        <v>22</v>
      </c>
      <c r="B624" s="27" t="s">
        <v>22</v>
      </c>
      <c r="C624" s="27" t="s">
        <v>22</v>
      </c>
      <c r="D624" s="27" t="s">
        <v>22</v>
      </c>
      <c r="E624" s="27" t="s">
        <v>22</v>
      </c>
      <c r="F624" s="27" t="s">
        <v>22</v>
      </c>
      <c r="I624" s="4"/>
      <c r="J624" s="4"/>
      <c r="K624" s="4"/>
      <c r="L624" s="4"/>
      <c r="M624" s="4"/>
      <c r="N624" s="20"/>
      <c r="O624" s="20"/>
      <c r="P624" s="20"/>
      <c r="Q624" s="20"/>
      <c r="R624" s="20"/>
      <c r="S624" s="20"/>
      <c r="T624" s="19"/>
    </row>
    <row r="625" spans="1:20" x14ac:dyDescent="0.25">
      <c r="A625" s="17" t="s">
        <v>22</v>
      </c>
      <c r="B625" s="27" t="s">
        <v>22</v>
      </c>
      <c r="C625" s="27" t="s">
        <v>22</v>
      </c>
      <c r="D625" s="27" t="s">
        <v>22</v>
      </c>
      <c r="E625" s="27" t="s">
        <v>22</v>
      </c>
      <c r="F625" s="27" t="s">
        <v>22</v>
      </c>
      <c r="I625" s="4"/>
      <c r="J625" s="4"/>
      <c r="K625" s="4"/>
      <c r="L625" s="4"/>
      <c r="M625" s="4"/>
      <c r="N625" s="20"/>
      <c r="O625" s="20"/>
      <c r="P625" s="20"/>
      <c r="Q625" s="20"/>
      <c r="R625" s="20"/>
      <c r="S625" s="20"/>
      <c r="T625" s="19"/>
    </row>
    <row r="626" spans="1:20" x14ac:dyDescent="0.25">
      <c r="A626" s="17" t="s">
        <v>22</v>
      </c>
      <c r="B626" s="27" t="s">
        <v>22</v>
      </c>
      <c r="C626" s="27" t="s">
        <v>22</v>
      </c>
      <c r="D626" s="27" t="s">
        <v>22</v>
      </c>
      <c r="E626" s="27" t="s">
        <v>22</v>
      </c>
      <c r="F626" s="27" t="s">
        <v>22</v>
      </c>
      <c r="I626" s="4"/>
      <c r="J626" s="4"/>
      <c r="K626" s="4"/>
      <c r="L626" s="4"/>
      <c r="M626" s="4"/>
      <c r="N626" s="20"/>
      <c r="O626" s="20"/>
      <c r="P626" s="20"/>
      <c r="Q626" s="20"/>
      <c r="R626" s="20"/>
      <c r="S626" s="20"/>
      <c r="T626" s="19"/>
    </row>
    <row r="627" spans="1:20" x14ac:dyDescent="0.25">
      <c r="A627" s="17" t="s">
        <v>22</v>
      </c>
      <c r="B627" s="27" t="s">
        <v>22</v>
      </c>
      <c r="C627" s="27" t="s">
        <v>22</v>
      </c>
      <c r="D627" s="27" t="s">
        <v>22</v>
      </c>
      <c r="E627" s="27" t="s">
        <v>22</v>
      </c>
      <c r="F627" s="27" t="s">
        <v>22</v>
      </c>
      <c r="I627" s="4"/>
      <c r="J627" s="4"/>
      <c r="K627" s="4"/>
      <c r="L627" s="4"/>
      <c r="M627" s="4"/>
      <c r="N627" s="20"/>
      <c r="O627" s="20"/>
      <c r="P627" s="20"/>
      <c r="Q627" s="20"/>
      <c r="R627" s="20"/>
      <c r="S627" s="20"/>
      <c r="T627" s="19"/>
    </row>
    <row r="628" spans="1:20" x14ac:dyDescent="0.25">
      <c r="A628" s="17" t="s">
        <v>22</v>
      </c>
      <c r="B628" s="27" t="s">
        <v>22</v>
      </c>
      <c r="C628" s="27" t="s">
        <v>22</v>
      </c>
      <c r="D628" s="27" t="s">
        <v>22</v>
      </c>
      <c r="E628" s="27" t="s">
        <v>22</v>
      </c>
      <c r="F628" s="27" t="s">
        <v>22</v>
      </c>
      <c r="I628" s="4"/>
      <c r="J628" s="4"/>
      <c r="K628" s="4"/>
      <c r="L628" s="4"/>
      <c r="M628" s="4"/>
      <c r="N628" s="20"/>
      <c r="O628" s="20"/>
      <c r="P628" s="20"/>
      <c r="Q628" s="20"/>
      <c r="R628" s="20"/>
      <c r="S628" s="20"/>
      <c r="T628" s="19"/>
    </row>
    <row r="629" spans="1:20" x14ac:dyDescent="0.25">
      <c r="A629" s="17" t="s">
        <v>22</v>
      </c>
      <c r="B629" s="27" t="s">
        <v>22</v>
      </c>
      <c r="C629" s="27" t="s">
        <v>22</v>
      </c>
      <c r="D629" s="27" t="s">
        <v>22</v>
      </c>
      <c r="E629" s="27" t="s">
        <v>22</v>
      </c>
      <c r="F629" s="27" t="s">
        <v>22</v>
      </c>
      <c r="I629" s="4"/>
      <c r="J629" s="4"/>
      <c r="K629" s="4"/>
      <c r="L629" s="4"/>
      <c r="M629" s="4"/>
      <c r="N629" s="20"/>
      <c r="O629" s="20"/>
      <c r="P629" s="20"/>
      <c r="Q629" s="20"/>
      <c r="R629" s="20"/>
      <c r="S629" s="20"/>
      <c r="T629" s="19"/>
    </row>
    <row r="630" spans="1:20" x14ac:dyDescent="0.25">
      <c r="A630" s="17" t="s">
        <v>22</v>
      </c>
      <c r="B630" s="27" t="s">
        <v>22</v>
      </c>
      <c r="C630" s="27" t="s">
        <v>22</v>
      </c>
      <c r="D630" s="27" t="s">
        <v>22</v>
      </c>
      <c r="E630" s="27" t="s">
        <v>22</v>
      </c>
      <c r="F630" s="27" t="s">
        <v>22</v>
      </c>
      <c r="I630" s="4"/>
      <c r="J630" s="4"/>
      <c r="K630" s="4"/>
      <c r="L630" s="4"/>
      <c r="M630" s="4"/>
      <c r="N630" s="20"/>
      <c r="O630" s="20"/>
      <c r="P630" s="20"/>
      <c r="Q630" s="20"/>
      <c r="R630" s="20"/>
      <c r="S630" s="20"/>
      <c r="T630" s="19"/>
    </row>
    <row r="631" spans="1:20" x14ac:dyDescent="0.25">
      <c r="A631" s="17" t="s">
        <v>22</v>
      </c>
      <c r="B631" s="27" t="s">
        <v>22</v>
      </c>
      <c r="C631" s="27" t="s">
        <v>22</v>
      </c>
      <c r="D631" s="27" t="s">
        <v>22</v>
      </c>
      <c r="E631" s="27" t="s">
        <v>22</v>
      </c>
      <c r="F631" s="27" t="s">
        <v>22</v>
      </c>
      <c r="I631" s="4"/>
      <c r="J631" s="4"/>
      <c r="K631" s="4"/>
      <c r="L631" s="4"/>
      <c r="M631" s="4"/>
      <c r="N631" s="20"/>
      <c r="O631" s="20"/>
      <c r="P631" s="20"/>
      <c r="Q631" s="20"/>
      <c r="R631" s="20"/>
      <c r="S631" s="20"/>
      <c r="T631" s="19"/>
    </row>
    <row r="632" spans="1:20" x14ac:dyDescent="0.25">
      <c r="A632" s="17" t="s">
        <v>22</v>
      </c>
      <c r="B632" s="27" t="s">
        <v>22</v>
      </c>
      <c r="C632" s="27" t="s">
        <v>22</v>
      </c>
      <c r="D632" s="27" t="s">
        <v>22</v>
      </c>
      <c r="E632" s="27" t="s">
        <v>22</v>
      </c>
      <c r="F632" s="27" t="s">
        <v>22</v>
      </c>
      <c r="I632" s="4"/>
      <c r="J632" s="4"/>
      <c r="K632" s="4"/>
      <c r="L632" s="4"/>
      <c r="M632" s="4"/>
      <c r="N632" s="20"/>
      <c r="O632" s="20"/>
      <c r="P632" s="20"/>
      <c r="Q632" s="20"/>
      <c r="R632" s="20"/>
      <c r="S632" s="20"/>
      <c r="T632" s="19"/>
    </row>
    <row r="633" spans="1:20" x14ac:dyDescent="0.25">
      <c r="A633" s="17" t="s">
        <v>22</v>
      </c>
      <c r="B633" s="27" t="s">
        <v>22</v>
      </c>
      <c r="C633" s="27" t="s">
        <v>22</v>
      </c>
      <c r="D633" s="27" t="s">
        <v>22</v>
      </c>
      <c r="E633" s="27" t="s">
        <v>22</v>
      </c>
      <c r="F633" s="27" t="s">
        <v>22</v>
      </c>
      <c r="I633" s="4"/>
      <c r="J633" s="4"/>
      <c r="K633" s="4"/>
      <c r="L633" s="4"/>
      <c r="M633" s="4"/>
      <c r="N633" s="20"/>
      <c r="O633" s="20"/>
      <c r="P633" s="20"/>
      <c r="Q633" s="20"/>
      <c r="R633" s="20"/>
      <c r="S633" s="20"/>
      <c r="T633" s="19"/>
    </row>
    <row r="634" spans="1:20" x14ac:dyDescent="0.25">
      <c r="A634" s="17" t="s">
        <v>22</v>
      </c>
      <c r="B634" s="27" t="s">
        <v>22</v>
      </c>
      <c r="C634" s="27" t="s">
        <v>22</v>
      </c>
      <c r="D634" s="27" t="s">
        <v>22</v>
      </c>
      <c r="E634" s="27" t="s">
        <v>22</v>
      </c>
      <c r="F634" s="27" t="s">
        <v>22</v>
      </c>
      <c r="I634" s="4"/>
      <c r="J634" s="4"/>
      <c r="K634" s="4"/>
      <c r="L634" s="4"/>
      <c r="M634" s="4"/>
      <c r="N634" s="20"/>
      <c r="O634" s="20"/>
      <c r="P634" s="20"/>
      <c r="Q634" s="20"/>
      <c r="R634" s="20"/>
      <c r="S634" s="20"/>
      <c r="T634" s="19"/>
    </row>
    <row r="635" spans="1:20" x14ac:dyDescent="0.25">
      <c r="A635" s="17" t="s">
        <v>22</v>
      </c>
      <c r="B635" s="27" t="s">
        <v>22</v>
      </c>
      <c r="C635" s="27" t="s">
        <v>22</v>
      </c>
      <c r="D635" s="27" t="s">
        <v>22</v>
      </c>
      <c r="E635" s="27" t="s">
        <v>22</v>
      </c>
      <c r="F635" s="27" t="s">
        <v>22</v>
      </c>
      <c r="I635" s="4"/>
      <c r="J635" s="4"/>
      <c r="K635" s="4"/>
      <c r="L635" s="4"/>
      <c r="M635" s="4"/>
      <c r="N635" s="20"/>
      <c r="O635" s="20"/>
      <c r="P635" s="20"/>
      <c r="Q635" s="20"/>
      <c r="R635" s="20"/>
      <c r="S635" s="20"/>
      <c r="T635" s="19"/>
    </row>
    <row r="636" spans="1:20" x14ac:dyDescent="0.25">
      <c r="A636" s="17" t="s">
        <v>22</v>
      </c>
      <c r="B636" s="27" t="s">
        <v>22</v>
      </c>
      <c r="C636" s="27" t="s">
        <v>22</v>
      </c>
      <c r="D636" s="27" t="s">
        <v>22</v>
      </c>
      <c r="E636" s="27" t="s">
        <v>22</v>
      </c>
      <c r="F636" s="27" t="s">
        <v>22</v>
      </c>
      <c r="I636" s="4"/>
      <c r="J636" s="4"/>
      <c r="K636" s="4"/>
      <c r="L636" s="4"/>
      <c r="M636" s="4"/>
      <c r="N636" s="20"/>
      <c r="O636" s="20"/>
      <c r="P636" s="20"/>
      <c r="Q636" s="20"/>
      <c r="R636" s="20"/>
      <c r="S636" s="20"/>
    </row>
    <row r="637" spans="1:20" x14ac:dyDescent="0.25">
      <c r="A637" s="17" t="s">
        <v>22</v>
      </c>
      <c r="B637" s="27" t="s">
        <v>22</v>
      </c>
      <c r="C637" s="27" t="s">
        <v>22</v>
      </c>
      <c r="D637" s="27" t="s">
        <v>22</v>
      </c>
      <c r="E637" s="27" t="s">
        <v>22</v>
      </c>
      <c r="F637" s="27" t="s">
        <v>22</v>
      </c>
      <c r="N637" s="20"/>
      <c r="O637" s="20"/>
      <c r="P637" s="20"/>
      <c r="Q637" s="20"/>
      <c r="R637" s="20"/>
      <c r="S637" s="20"/>
    </row>
    <row r="638" spans="1:20" x14ac:dyDescent="0.25">
      <c r="A638" s="17" t="s">
        <v>22</v>
      </c>
      <c r="B638" s="27" t="s">
        <v>22</v>
      </c>
      <c r="C638" s="27" t="s">
        <v>22</v>
      </c>
      <c r="D638" s="27" t="s">
        <v>22</v>
      </c>
      <c r="E638" s="27" t="s">
        <v>22</v>
      </c>
      <c r="F638" s="27" t="s">
        <v>22</v>
      </c>
      <c r="N638" s="20"/>
      <c r="O638" s="20"/>
      <c r="P638" s="20"/>
      <c r="Q638" s="20"/>
      <c r="R638" s="20"/>
      <c r="S638" s="20"/>
    </row>
    <row r="639" spans="1:20" x14ac:dyDescent="0.25">
      <c r="A639" s="17" t="s">
        <v>22</v>
      </c>
      <c r="B639" s="27" t="s">
        <v>22</v>
      </c>
      <c r="C639" s="27" t="s">
        <v>22</v>
      </c>
      <c r="D639" s="27" t="s">
        <v>22</v>
      </c>
      <c r="E639" s="27" t="s">
        <v>22</v>
      </c>
      <c r="F639" s="27" t="s">
        <v>22</v>
      </c>
      <c r="O639" s="20"/>
      <c r="P639" s="20"/>
      <c r="Q639" s="20"/>
      <c r="R639" s="20"/>
      <c r="S639" s="20"/>
    </row>
    <row r="640" spans="1:20" x14ac:dyDescent="0.25">
      <c r="A640" s="17" t="s">
        <v>22</v>
      </c>
      <c r="B640" s="27" t="s">
        <v>22</v>
      </c>
      <c r="C640" s="27" t="s">
        <v>22</v>
      </c>
      <c r="D640" s="27" t="s">
        <v>22</v>
      </c>
      <c r="E640" s="27" t="s">
        <v>22</v>
      </c>
      <c r="F640" s="27" t="s">
        <v>22</v>
      </c>
      <c r="O640" s="20"/>
      <c r="P640" s="20"/>
      <c r="Q640" s="20"/>
      <c r="R640" s="20"/>
      <c r="S640" s="20"/>
    </row>
    <row r="641" spans="1:19" x14ac:dyDescent="0.25">
      <c r="A641" s="17" t="s">
        <v>22</v>
      </c>
      <c r="B641" s="27" t="s">
        <v>22</v>
      </c>
      <c r="C641" s="27" t="s">
        <v>22</v>
      </c>
      <c r="D641" s="27" t="s">
        <v>22</v>
      </c>
      <c r="E641" s="27" t="s">
        <v>22</v>
      </c>
      <c r="F641" s="27" t="s">
        <v>22</v>
      </c>
      <c r="O641" s="20"/>
      <c r="P641" s="20"/>
      <c r="Q641" s="20"/>
      <c r="R641" s="20"/>
      <c r="S641" s="20"/>
    </row>
    <row r="642" spans="1:19" x14ac:dyDescent="0.25">
      <c r="A642" s="17" t="s">
        <v>22</v>
      </c>
      <c r="B642" s="27" t="s">
        <v>22</v>
      </c>
      <c r="C642" s="27" t="s">
        <v>22</v>
      </c>
      <c r="D642" s="27" t="s">
        <v>22</v>
      </c>
      <c r="E642" s="27" t="s">
        <v>22</v>
      </c>
      <c r="F642" s="27" t="s">
        <v>22</v>
      </c>
      <c r="O642" s="20"/>
      <c r="P642" s="20"/>
      <c r="Q642" s="20"/>
      <c r="R642" s="20"/>
      <c r="S642" s="20"/>
    </row>
    <row r="643" spans="1:19" x14ac:dyDescent="0.25">
      <c r="A643" s="17" t="s">
        <v>22</v>
      </c>
      <c r="B643" s="27" t="s">
        <v>22</v>
      </c>
      <c r="C643" s="27" t="s">
        <v>22</v>
      </c>
      <c r="D643" s="27" t="s">
        <v>22</v>
      </c>
      <c r="E643" s="27" t="s">
        <v>22</v>
      </c>
      <c r="F643" s="27" t="s">
        <v>22</v>
      </c>
      <c r="O643" s="20"/>
      <c r="P643" s="20"/>
      <c r="Q643" s="20"/>
      <c r="R643" s="20"/>
      <c r="S643" s="20"/>
    </row>
    <row r="644" spans="1:19" x14ac:dyDescent="0.25">
      <c r="A644" s="17" t="s">
        <v>22</v>
      </c>
      <c r="B644" s="27" t="s">
        <v>22</v>
      </c>
      <c r="C644" s="27" t="s">
        <v>22</v>
      </c>
      <c r="D644" s="27" t="s">
        <v>22</v>
      </c>
      <c r="E644" s="27" t="s">
        <v>22</v>
      </c>
      <c r="F644" s="27" t="s">
        <v>22</v>
      </c>
      <c r="O644" s="20"/>
      <c r="P644" s="20"/>
      <c r="Q644" s="20"/>
      <c r="R644" s="20"/>
      <c r="S644" s="20"/>
    </row>
    <row r="645" spans="1:19" x14ac:dyDescent="0.25">
      <c r="A645" s="17" t="s">
        <v>22</v>
      </c>
      <c r="B645" s="27" t="s">
        <v>22</v>
      </c>
      <c r="C645" s="27" t="s">
        <v>22</v>
      </c>
      <c r="D645" s="27" t="s">
        <v>22</v>
      </c>
      <c r="E645" s="27" t="s">
        <v>22</v>
      </c>
      <c r="F645" s="27" t="s">
        <v>22</v>
      </c>
      <c r="O645" s="20"/>
      <c r="P645" s="20"/>
      <c r="Q645" s="20"/>
      <c r="R645" s="20"/>
      <c r="S645" s="20"/>
    </row>
    <row r="646" spans="1:19" x14ac:dyDescent="0.25">
      <c r="A646" s="17" t="s">
        <v>22</v>
      </c>
      <c r="B646" s="27" t="s">
        <v>22</v>
      </c>
      <c r="C646" s="27" t="s">
        <v>22</v>
      </c>
      <c r="D646" s="27" t="s">
        <v>22</v>
      </c>
      <c r="E646" s="27" t="s">
        <v>22</v>
      </c>
      <c r="F646" s="27" t="s">
        <v>22</v>
      </c>
    </row>
    <row r="647" spans="1:19" x14ac:dyDescent="0.25">
      <c r="A647" s="17" t="s">
        <v>22</v>
      </c>
      <c r="B647" s="27" t="s">
        <v>22</v>
      </c>
      <c r="C647" s="27" t="s">
        <v>22</v>
      </c>
      <c r="D647" s="27" t="s">
        <v>22</v>
      </c>
      <c r="E647" s="27" t="s">
        <v>22</v>
      </c>
      <c r="F647" s="27" t="s">
        <v>22</v>
      </c>
    </row>
    <row r="648" spans="1:19" x14ac:dyDescent="0.25">
      <c r="A648" s="17" t="s">
        <v>22</v>
      </c>
      <c r="B648" s="27" t="s">
        <v>22</v>
      </c>
      <c r="C648" s="27" t="s">
        <v>22</v>
      </c>
      <c r="D648" s="27" t="s">
        <v>22</v>
      </c>
      <c r="E648" s="27" t="s">
        <v>22</v>
      </c>
      <c r="F648" s="27" t="s">
        <v>22</v>
      </c>
    </row>
    <row r="649" spans="1:19" x14ac:dyDescent="0.25">
      <c r="A649" s="17" t="s">
        <v>22</v>
      </c>
      <c r="B649" s="27" t="s">
        <v>22</v>
      </c>
      <c r="C649" s="27" t="s">
        <v>22</v>
      </c>
      <c r="D649" s="27" t="s">
        <v>22</v>
      </c>
      <c r="E649" s="27" t="s">
        <v>22</v>
      </c>
      <c r="F649" s="27" t="s">
        <v>22</v>
      </c>
    </row>
    <row r="650" spans="1:19" x14ac:dyDescent="0.25">
      <c r="A650" s="17" t="s">
        <v>22</v>
      </c>
      <c r="B650" s="27" t="s">
        <v>22</v>
      </c>
      <c r="C650" s="27" t="s">
        <v>22</v>
      </c>
      <c r="D650" s="27" t="s">
        <v>22</v>
      </c>
      <c r="E650" s="27" t="s">
        <v>22</v>
      </c>
      <c r="F650" s="27" t="s">
        <v>22</v>
      </c>
    </row>
    <row r="651" spans="1:19" x14ac:dyDescent="0.25">
      <c r="A651" s="17" t="s">
        <v>22</v>
      </c>
      <c r="B651" s="27" t="s">
        <v>22</v>
      </c>
      <c r="C651" s="27" t="s">
        <v>22</v>
      </c>
      <c r="D651" s="27" t="s">
        <v>22</v>
      </c>
      <c r="E651" s="27" t="s">
        <v>22</v>
      </c>
      <c r="F651" s="27" t="s">
        <v>22</v>
      </c>
    </row>
    <row r="652" spans="1:19" x14ac:dyDescent="0.25">
      <c r="A652" s="17" t="s">
        <v>22</v>
      </c>
      <c r="B652" s="27" t="s">
        <v>22</v>
      </c>
      <c r="C652" s="27" t="s">
        <v>22</v>
      </c>
      <c r="D652" s="27" t="s">
        <v>22</v>
      </c>
      <c r="E652" s="27" t="s">
        <v>22</v>
      </c>
      <c r="F652" s="27" t="s">
        <v>22</v>
      </c>
    </row>
    <row r="653" spans="1:19" x14ac:dyDescent="0.25">
      <c r="A653" s="17" t="s">
        <v>22</v>
      </c>
      <c r="B653" s="27" t="s">
        <v>22</v>
      </c>
      <c r="C653" s="27" t="s">
        <v>22</v>
      </c>
      <c r="D653" s="27" t="s">
        <v>22</v>
      </c>
      <c r="E653" s="27" t="s">
        <v>22</v>
      </c>
      <c r="F653" s="27" t="s">
        <v>22</v>
      </c>
    </row>
    <row r="654" spans="1:19" x14ac:dyDescent="0.25">
      <c r="A654" s="17" t="s">
        <v>22</v>
      </c>
      <c r="B654" s="27" t="s">
        <v>22</v>
      </c>
      <c r="C654" s="27" t="s">
        <v>22</v>
      </c>
      <c r="D654" s="27" t="s">
        <v>22</v>
      </c>
      <c r="E654" s="27" t="s">
        <v>22</v>
      </c>
      <c r="F654" s="27" t="s">
        <v>22</v>
      </c>
    </row>
    <row r="655" spans="1:19" x14ac:dyDescent="0.25">
      <c r="A655" s="17" t="s">
        <v>22</v>
      </c>
      <c r="B655" s="27" t="s">
        <v>22</v>
      </c>
      <c r="C655" s="27" t="s">
        <v>22</v>
      </c>
      <c r="D655" s="27" t="s">
        <v>22</v>
      </c>
      <c r="E655" s="27" t="s">
        <v>22</v>
      </c>
      <c r="F655" s="27" t="s">
        <v>22</v>
      </c>
    </row>
    <row r="656" spans="1:19" x14ac:dyDescent="0.25">
      <c r="A656" s="17" t="s">
        <v>22</v>
      </c>
      <c r="B656" s="27" t="s">
        <v>22</v>
      </c>
      <c r="C656" s="27" t="s">
        <v>22</v>
      </c>
      <c r="D656" s="27" t="s">
        <v>22</v>
      </c>
      <c r="E656" s="27" t="s">
        <v>22</v>
      </c>
      <c r="F656" s="27" t="s">
        <v>22</v>
      </c>
    </row>
    <row r="657" spans="1:6" x14ac:dyDescent="0.25">
      <c r="A657" s="17" t="s">
        <v>22</v>
      </c>
      <c r="B657" s="27" t="s">
        <v>22</v>
      </c>
      <c r="C657" s="27" t="s">
        <v>22</v>
      </c>
      <c r="D657" s="27" t="s">
        <v>22</v>
      </c>
      <c r="E657" s="27" t="s">
        <v>22</v>
      </c>
      <c r="F657" s="27" t="s">
        <v>22</v>
      </c>
    </row>
    <row r="658" spans="1:6" x14ac:dyDescent="0.25">
      <c r="A658" s="17" t="s">
        <v>22</v>
      </c>
      <c r="B658" s="27" t="s">
        <v>22</v>
      </c>
      <c r="C658" s="27" t="s">
        <v>22</v>
      </c>
      <c r="D658" s="27" t="s">
        <v>22</v>
      </c>
      <c r="E658" s="27" t="s">
        <v>22</v>
      </c>
      <c r="F658" s="27" t="s">
        <v>22</v>
      </c>
    </row>
    <row r="659" spans="1:6" x14ac:dyDescent="0.25">
      <c r="A659" s="17" t="s">
        <v>22</v>
      </c>
      <c r="B659" s="27" t="s">
        <v>22</v>
      </c>
      <c r="C659" s="27" t="s">
        <v>22</v>
      </c>
      <c r="D659" s="27" t="s">
        <v>22</v>
      </c>
      <c r="E659" s="27" t="s">
        <v>22</v>
      </c>
      <c r="F659" s="27" t="s">
        <v>22</v>
      </c>
    </row>
    <row r="660" spans="1:6" x14ac:dyDescent="0.25">
      <c r="A660" s="17" t="s">
        <v>22</v>
      </c>
      <c r="B660" s="27" t="s">
        <v>22</v>
      </c>
      <c r="C660" s="27" t="s">
        <v>22</v>
      </c>
      <c r="D660" s="27" t="s">
        <v>22</v>
      </c>
      <c r="E660" s="27" t="s">
        <v>22</v>
      </c>
      <c r="F660" s="27" t="s">
        <v>22</v>
      </c>
    </row>
    <row r="661" spans="1:6" x14ac:dyDescent="0.25">
      <c r="A661" s="17" t="s">
        <v>22</v>
      </c>
      <c r="B661" s="27" t="s">
        <v>22</v>
      </c>
      <c r="C661" s="27" t="s">
        <v>22</v>
      </c>
      <c r="D661" s="27" t="s">
        <v>22</v>
      </c>
      <c r="E661" s="27" t="s">
        <v>22</v>
      </c>
      <c r="F661" s="27" t="s">
        <v>22</v>
      </c>
    </row>
    <row r="662" spans="1:6" x14ac:dyDescent="0.25">
      <c r="A662" s="17" t="s">
        <v>22</v>
      </c>
      <c r="B662" s="27" t="s">
        <v>22</v>
      </c>
      <c r="C662" s="27" t="s">
        <v>22</v>
      </c>
      <c r="D662" s="27" t="s">
        <v>22</v>
      </c>
      <c r="E662" s="27" t="s">
        <v>22</v>
      </c>
      <c r="F662" s="27" t="s">
        <v>22</v>
      </c>
    </row>
    <row r="663" spans="1:6" x14ac:dyDescent="0.25">
      <c r="A663" s="17" t="s">
        <v>22</v>
      </c>
      <c r="B663" s="27" t="s">
        <v>22</v>
      </c>
      <c r="C663" s="27" t="s">
        <v>22</v>
      </c>
      <c r="D663" s="27" t="s">
        <v>22</v>
      </c>
      <c r="E663" s="27" t="s">
        <v>22</v>
      </c>
      <c r="F663" s="27" t="s">
        <v>22</v>
      </c>
    </row>
    <row r="664" spans="1:6" x14ac:dyDescent="0.25">
      <c r="A664" s="17" t="s">
        <v>22</v>
      </c>
      <c r="B664" s="27" t="s">
        <v>22</v>
      </c>
      <c r="C664" s="27" t="s">
        <v>22</v>
      </c>
      <c r="D664" s="27" t="s">
        <v>22</v>
      </c>
      <c r="E664" s="27" t="s">
        <v>22</v>
      </c>
      <c r="F664" s="27" t="s">
        <v>22</v>
      </c>
    </row>
    <row r="665" spans="1:6" x14ac:dyDescent="0.25">
      <c r="A665" s="17" t="s">
        <v>22</v>
      </c>
      <c r="B665" s="27" t="s">
        <v>22</v>
      </c>
      <c r="C665" s="27" t="s">
        <v>22</v>
      </c>
      <c r="D665" s="27" t="s">
        <v>22</v>
      </c>
      <c r="E665" s="27" t="s">
        <v>22</v>
      </c>
      <c r="F665" s="27" t="s">
        <v>22</v>
      </c>
    </row>
    <row r="666" spans="1:6" x14ac:dyDescent="0.25">
      <c r="A666" s="17" t="s">
        <v>22</v>
      </c>
      <c r="B666" s="27" t="s">
        <v>22</v>
      </c>
      <c r="C666" s="27" t="s">
        <v>22</v>
      </c>
      <c r="D666" s="27" t="s">
        <v>22</v>
      </c>
      <c r="E666" s="27" t="s">
        <v>22</v>
      </c>
      <c r="F666" s="27" t="s">
        <v>22</v>
      </c>
    </row>
    <row r="667" spans="1:6" x14ac:dyDescent="0.25">
      <c r="A667" s="17" t="s">
        <v>22</v>
      </c>
      <c r="B667" s="27" t="s">
        <v>22</v>
      </c>
      <c r="C667" s="27" t="s">
        <v>22</v>
      </c>
      <c r="D667" s="27" t="s">
        <v>22</v>
      </c>
      <c r="E667" s="27" t="s">
        <v>22</v>
      </c>
      <c r="F667" s="27" t="s">
        <v>22</v>
      </c>
    </row>
    <row r="668" spans="1:6" x14ac:dyDescent="0.25">
      <c r="A668" s="17" t="s">
        <v>22</v>
      </c>
      <c r="B668" s="27" t="s">
        <v>22</v>
      </c>
      <c r="C668" s="27" t="s">
        <v>22</v>
      </c>
      <c r="D668" s="27" t="s">
        <v>22</v>
      </c>
      <c r="E668" s="27" t="s">
        <v>22</v>
      </c>
      <c r="F668" s="27" t="s">
        <v>22</v>
      </c>
    </row>
    <row r="669" spans="1:6" x14ac:dyDescent="0.25">
      <c r="A669" s="17" t="s">
        <v>22</v>
      </c>
      <c r="B669" s="27" t="s">
        <v>22</v>
      </c>
      <c r="C669" s="27" t="s">
        <v>22</v>
      </c>
      <c r="D669" s="27" t="s">
        <v>22</v>
      </c>
      <c r="E669" s="27" t="s">
        <v>22</v>
      </c>
      <c r="F669" s="27" t="s">
        <v>22</v>
      </c>
    </row>
    <row r="670" spans="1:6" x14ac:dyDescent="0.25">
      <c r="A670" s="17" t="s">
        <v>22</v>
      </c>
      <c r="B670" s="27" t="s">
        <v>22</v>
      </c>
      <c r="C670" s="27" t="s">
        <v>22</v>
      </c>
      <c r="D670" s="27" t="s">
        <v>22</v>
      </c>
      <c r="E670" s="27" t="s">
        <v>22</v>
      </c>
      <c r="F670" s="27" t="s">
        <v>22</v>
      </c>
    </row>
    <row r="671" spans="1:6" x14ac:dyDescent="0.25">
      <c r="A671" s="17" t="s">
        <v>22</v>
      </c>
      <c r="B671" s="27" t="s">
        <v>22</v>
      </c>
      <c r="C671" s="27" t="s">
        <v>22</v>
      </c>
      <c r="D671" s="27" t="s">
        <v>22</v>
      </c>
      <c r="E671" s="27" t="s">
        <v>22</v>
      </c>
      <c r="F671" s="27" t="s">
        <v>22</v>
      </c>
    </row>
    <row r="672" spans="1:6" x14ac:dyDescent="0.25">
      <c r="A672" s="17" t="s">
        <v>22</v>
      </c>
      <c r="B672" s="27" t="s">
        <v>22</v>
      </c>
      <c r="C672" s="27" t="s">
        <v>22</v>
      </c>
      <c r="D672" s="27" t="s">
        <v>22</v>
      </c>
      <c r="E672" s="27" t="s">
        <v>22</v>
      </c>
      <c r="F672" s="27" t="s">
        <v>22</v>
      </c>
    </row>
    <row r="673" spans="1:6" x14ac:dyDescent="0.25">
      <c r="A673" s="17"/>
      <c r="B673" s="12"/>
      <c r="C673" s="12"/>
      <c r="D673" s="12"/>
      <c r="E673" s="12"/>
      <c r="F673" s="12"/>
    </row>
    <row r="674" spans="1:6" x14ac:dyDescent="0.25">
      <c r="A674" s="17"/>
      <c r="B674" s="12"/>
      <c r="C674" s="12"/>
      <c r="D674" s="12"/>
      <c r="E674" s="12"/>
      <c r="F674" s="12"/>
    </row>
    <row r="675" spans="1:6" x14ac:dyDescent="0.25">
      <c r="A675" s="17"/>
      <c r="B675" s="12"/>
      <c r="C675" s="12"/>
      <c r="D675" s="12"/>
      <c r="E675" s="12"/>
      <c r="F675" s="12"/>
    </row>
    <row r="676" spans="1:6" x14ac:dyDescent="0.25">
      <c r="A676" s="17"/>
      <c r="B676" s="12"/>
      <c r="C676" s="12"/>
      <c r="D676" s="12"/>
      <c r="E676" s="12"/>
      <c r="F676" s="12"/>
    </row>
    <row r="677" spans="1:6" x14ac:dyDescent="0.25">
      <c r="A677" s="17"/>
      <c r="B677" s="12"/>
      <c r="C677" s="12"/>
      <c r="D677" s="12"/>
      <c r="E677" s="12"/>
      <c r="F677" s="12"/>
    </row>
    <row r="678" spans="1:6" x14ac:dyDescent="0.25">
      <c r="A678" s="17"/>
      <c r="B678" s="12"/>
      <c r="C678" s="12"/>
      <c r="D678" s="12"/>
      <c r="E678" s="12"/>
      <c r="F678" s="12"/>
    </row>
    <row r="679" spans="1:6" x14ac:dyDescent="0.25">
      <c r="A679" s="17"/>
      <c r="B679" s="12"/>
      <c r="C679" s="12"/>
      <c r="D679" s="12"/>
      <c r="E679" s="12"/>
      <c r="F679" s="12"/>
    </row>
    <row r="680" spans="1:6" x14ac:dyDescent="0.25">
      <c r="A680" s="17"/>
      <c r="B680" s="12"/>
      <c r="C680" s="12"/>
      <c r="D680" s="12"/>
      <c r="E680" s="12"/>
      <c r="F680" s="12"/>
    </row>
    <row r="681" spans="1:6" x14ac:dyDescent="0.25">
      <c r="A681" s="17"/>
      <c r="B681" s="12"/>
      <c r="C681" s="12"/>
      <c r="D681" s="12"/>
      <c r="E681" s="12"/>
      <c r="F681" s="12"/>
    </row>
    <row r="682" spans="1:6" x14ac:dyDescent="0.25">
      <c r="A682" s="17"/>
      <c r="B682" s="12"/>
      <c r="C682" s="12"/>
      <c r="D682" s="12"/>
      <c r="E682" s="12"/>
      <c r="F682" s="12"/>
    </row>
    <row r="683" spans="1:6" x14ac:dyDescent="0.25">
      <c r="A683" s="17"/>
      <c r="B683" s="12"/>
      <c r="C683" s="12"/>
      <c r="D683" s="12"/>
      <c r="E683" s="12"/>
      <c r="F683" s="12"/>
    </row>
    <row r="684" spans="1:6" x14ac:dyDescent="0.25">
      <c r="A684" s="17"/>
      <c r="B684" s="12"/>
      <c r="C684" s="12"/>
      <c r="D684" s="12"/>
      <c r="E684" s="12"/>
      <c r="F684" s="12"/>
    </row>
    <row r="685" spans="1:6" x14ac:dyDescent="0.25">
      <c r="A685" s="17"/>
      <c r="B685" s="12"/>
      <c r="C685" s="12"/>
      <c r="D685" s="12"/>
      <c r="E685" s="12"/>
      <c r="F685" s="12"/>
    </row>
    <row r="686" spans="1:6" x14ac:dyDescent="0.25">
      <c r="A686" s="17"/>
      <c r="B686" s="12"/>
      <c r="C686" s="12"/>
      <c r="D686" s="12"/>
      <c r="E686" s="12"/>
      <c r="F686" s="12"/>
    </row>
    <row r="687" spans="1:6" x14ac:dyDescent="0.25">
      <c r="A687" s="17"/>
      <c r="B687" s="12"/>
      <c r="C687" s="12"/>
      <c r="D687" s="12"/>
      <c r="E687" s="12"/>
      <c r="F687" s="12"/>
    </row>
    <row r="688" spans="1:6" x14ac:dyDescent="0.25">
      <c r="A688" s="17"/>
      <c r="B688" s="12"/>
      <c r="C688" s="12"/>
      <c r="D688" s="12"/>
      <c r="E688" s="12"/>
      <c r="F688" s="12"/>
    </row>
    <row r="689" spans="1:6" x14ac:dyDescent="0.25">
      <c r="A689" s="17"/>
      <c r="B689" s="12"/>
      <c r="C689" s="12"/>
      <c r="D689" s="12"/>
      <c r="E689" s="12"/>
      <c r="F689" s="12"/>
    </row>
    <row r="690" spans="1:6" x14ac:dyDescent="0.25">
      <c r="A690" s="17"/>
      <c r="B690" s="12"/>
      <c r="C690" s="12"/>
      <c r="D690" s="12"/>
      <c r="E690" s="12"/>
      <c r="F690" s="12"/>
    </row>
    <row r="691" spans="1:6" x14ac:dyDescent="0.25">
      <c r="A691" s="17"/>
      <c r="B691" s="12"/>
      <c r="C691" s="12"/>
      <c r="D691" s="12"/>
      <c r="E691" s="12"/>
      <c r="F691" s="12"/>
    </row>
    <row r="692" spans="1:6" x14ac:dyDescent="0.25">
      <c r="A692" s="17"/>
      <c r="B692" s="12"/>
      <c r="C692" s="12"/>
      <c r="D692" s="12"/>
      <c r="E692" s="12"/>
      <c r="F692" s="12"/>
    </row>
    <row r="693" spans="1:6" x14ac:dyDescent="0.25">
      <c r="A693" s="17"/>
      <c r="B693" s="12"/>
      <c r="C693" s="12"/>
      <c r="D693" s="12"/>
      <c r="E693" s="12"/>
      <c r="F693" s="12"/>
    </row>
    <row r="694" spans="1:6" x14ac:dyDescent="0.25">
      <c r="A694" s="17"/>
      <c r="B694" s="12"/>
      <c r="C694" s="12"/>
      <c r="D694" s="12"/>
      <c r="E694" s="12"/>
      <c r="F694" s="12"/>
    </row>
    <row r="695" spans="1:6" x14ac:dyDescent="0.25">
      <c r="A695" s="17"/>
      <c r="B695" s="12"/>
      <c r="C695" s="12"/>
      <c r="D695" s="12"/>
      <c r="E695" s="12"/>
      <c r="F695" s="12"/>
    </row>
    <row r="696" spans="1:6" x14ac:dyDescent="0.25">
      <c r="A696" s="17"/>
      <c r="B696" s="12"/>
      <c r="C696" s="12"/>
      <c r="D696" s="12"/>
      <c r="E696" s="12"/>
      <c r="F696" s="12"/>
    </row>
    <row r="697" spans="1:6" x14ac:dyDescent="0.25">
      <c r="A697" s="17"/>
      <c r="B697" s="12"/>
      <c r="C697" s="12"/>
      <c r="D697" s="12"/>
      <c r="E697" s="12"/>
      <c r="F697" s="12"/>
    </row>
    <row r="698" spans="1:6" x14ac:dyDescent="0.25">
      <c r="A698" s="17"/>
      <c r="B698" s="12"/>
      <c r="C698" s="12"/>
      <c r="D698" s="12"/>
      <c r="E698" s="12"/>
      <c r="F698" s="12"/>
    </row>
    <row r="699" spans="1:6" x14ac:dyDescent="0.25">
      <c r="A699" s="17"/>
      <c r="B699" s="12"/>
      <c r="C699" s="12"/>
      <c r="D699" s="12"/>
      <c r="E699" s="12"/>
      <c r="F699" s="12"/>
    </row>
    <row r="700" spans="1:6" x14ac:dyDescent="0.25">
      <c r="A700" s="17"/>
      <c r="B700" s="12"/>
      <c r="C700" s="12"/>
      <c r="D700" s="12"/>
      <c r="E700" s="12"/>
      <c r="F700" s="12"/>
    </row>
    <row r="701" spans="1:6" x14ac:dyDescent="0.25">
      <c r="A701" s="17"/>
      <c r="B701" s="12"/>
      <c r="C701" s="12"/>
      <c r="D701" s="12"/>
      <c r="E701" s="12"/>
      <c r="F701" s="12"/>
    </row>
    <row r="702" spans="1:6" x14ac:dyDescent="0.25">
      <c r="A702" s="17"/>
      <c r="B702" s="12"/>
      <c r="C702" s="12"/>
      <c r="D702" s="12"/>
      <c r="E702" s="12"/>
      <c r="F702" s="12"/>
    </row>
    <row r="703" spans="1:6" x14ac:dyDescent="0.25">
      <c r="A703" s="17"/>
      <c r="B703" s="12"/>
      <c r="C703" s="12"/>
      <c r="D703" s="12"/>
      <c r="E703" s="12"/>
      <c r="F703" s="12"/>
    </row>
    <row r="704" spans="1:6" x14ac:dyDescent="0.25">
      <c r="A704" s="17"/>
      <c r="B704" s="12"/>
      <c r="C704" s="12"/>
      <c r="D704" s="12"/>
      <c r="E704" s="12"/>
      <c r="F704" s="12"/>
    </row>
    <row r="705" spans="1:6" x14ac:dyDescent="0.25">
      <c r="A705" s="17"/>
      <c r="B705" s="12"/>
      <c r="C705" s="12"/>
      <c r="D705" s="12"/>
      <c r="E705" s="12"/>
      <c r="F705" s="12"/>
    </row>
    <row r="706" spans="1:6" x14ac:dyDescent="0.25">
      <c r="A706" s="17"/>
      <c r="B706" s="12"/>
      <c r="C706" s="12"/>
      <c r="D706" s="12"/>
      <c r="E706" s="12"/>
      <c r="F706" s="12"/>
    </row>
    <row r="707" spans="1:6" x14ac:dyDescent="0.25">
      <c r="A707" s="17"/>
      <c r="B707" s="12"/>
      <c r="C707" s="12"/>
      <c r="D707" s="12"/>
      <c r="E707" s="12"/>
      <c r="F707" s="12"/>
    </row>
    <row r="708" spans="1:6" x14ac:dyDescent="0.25">
      <c r="A708" s="17"/>
      <c r="B708" s="12"/>
      <c r="C708" s="12"/>
      <c r="D708" s="12"/>
      <c r="E708" s="12"/>
      <c r="F708" s="12"/>
    </row>
    <row r="709" spans="1:6" x14ac:dyDescent="0.25">
      <c r="A709" s="17"/>
      <c r="B709" s="12"/>
      <c r="C709" s="12"/>
      <c r="D709" s="12"/>
      <c r="E709" s="12"/>
      <c r="F709" s="12"/>
    </row>
    <row r="710" spans="1:6" x14ac:dyDescent="0.25">
      <c r="A710" s="17"/>
      <c r="B710" s="12"/>
      <c r="C710" s="12"/>
      <c r="D710" s="12"/>
      <c r="E710" s="12"/>
      <c r="F710" s="12"/>
    </row>
    <row r="711" spans="1:6" x14ac:dyDescent="0.25">
      <c r="A711" s="17"/>
      <c r="B711" s="12"/>
      <c r="C711" s="12"/>
      <c r="D711" s="12"/>
      <c r="E711" s="12"/>
      <c r="F711" s="12"/>
    </row>
    <row r="712" spans="1:6" x14ac:dyDescent="0.25">
      <c r="A712" s="17"/>
      <c r="B712" s="12"/>
      <c r="C712" s="12"/>
      <c r="D712" s="12"/>
      <c r="E712" s="12"/>
      <c r="F712" s="12"/>
    </row>
    <row r="713" spans="1:6" x14ac:dyDescent="0.25">
      <c r="A713" s="17"/>
      <c r="B713" s="12"/>
      <c r="C713" s="12"/>
      <c r="D713" s="12"/>
      <c r="E713" s="12"/>
      <c r="F713" s="12"/>
    </row>
    <row r="714" spans="1:6" x14ac:dyDescent="0.25">
      <c r="A714" s="17"/>
      <c r="B714" s="12"/>
      <c r="C714" s="12"/>
      <c r="D714" s="12"/>
      <c r="E714" s="12"/>
      <c r="F714" s="12"/>
    </row>
    <row r="715" spans="1:6" x14ac:dyDescent="0.25">
      <c r="A715" s="17"/>
      <c r="B715" s="12"/>
      <c r="C715" s="12"/>
      <c r="D715" s="12"/>
      <c r="E715" s="12"/>
      <c r="F715" s="12"/>
    </row>
    <row r="716" spans="1:6" x14ac:dyDescent="0.25">
      <c r="A716" s="17"/>
      <c r="B716" s="12"/>
      <c r="C716" s="12"/>
      <c r="D716" s="12"/>
      <c r="E716" s="12"/>
      <c r="F716" s="12"/>
    </row>
    <row r="717" spans="1:6" x14ac:dyDescent="0.25">
      <c r="A717" s="17"/>
      <c r="B717" s="12"/>
      <c r="C717" s="12"/>
      <c r="D717" s="12"/>
      <c r="E717" s="12"/>
      <c r="F717" s="12"/>
    </row>
    <row r="718" spans="1:6" x14ac:dyDescent="0.25">
      <c r="A718" s="17"/>
      <c r="B718" s="12"/>
      <c r="C718" s="12"/>
      <c r="D718" s="12"/>
      <c r="E718" s="12"/>
      <c r="F718" s="12"/>
    </row>
    <row r="719" spans="1:6" x14ac:dyDescent="0.25">
      <c r="A719" s="17"/>
      <c r="B719" s="12"/>
      <c r="C719" s="12"/>
      <c r="D719" s="12"/>
      <c r="E719" s="12"/>
      <c r="F719" s="12"/>
    </row>
    <row r="720" spans="1:6" x14ac:dyDescent="0.25">
      <c r="A720" s="17"/>
      <c r="B720" s="12"/>
      <c r="C720" s="12"/>
      <c r="D720" s="12"/>
      <c r="E720" s="12"/>
      <c r="F720" s="12"/>
    </row>
    <row r="721" spans="1:6" x14ac:dyDescent="0.25">
      <c r="A721" s="17"/>
      <c r="B721" s="12"/>
      <c r="C721" s="12"/>
      <c r="D721" s="12"/>
      <c r="E721" s="12"/>
      <c r="F721" s="12"/>
    </row>
    <row r="722" spans="1:6" x14ac:dyDescent="0.25">
      <c r="A722" s="17"/>
      <c r="B722" s="12"/>
      <c r="C722" s="12"/>
      <c r="D722" s="12"/>
      <c r="E722" s="12"/>
      <c r="F722" s="12"/>
    </row>
    <row r="723" spans="1:6" x14ac:dyDescent="0.25">
      <c r="A723" s="17"/>
      <c r="B723" s="12"/>
      <c r="C723" s="12"/>
      <c r="D723" s="12"/>
      <c r="E723" s="12"/>
      <c r="F723" s="12"/>
    </row>
    <row r="724" spans="1:6" x14ac:dyDescent="0.25">
      <c r="A724" s="17"/>
      <c r="B724" s="12"/>
      <c r="C724" s="12"/>
      <c r="D724" s="12"/>
      <c r="E724" s="12"/>
      <c r="F724" s="12"/>
    </row>
    <row r="725" spans="1:6" x14ac:dyDescent="0.25">
      <c r="A725" s="17"/>
      <c r="B725" s="12"/>
      <c r="C725" s="12"/>
      <c r="D725" s="12"/>
      <c r="E725" s="12"/>
      <c r="F725" s="12"/>
    </row>
    <row r="726" spans="1:6" x14ac:dyDescent="0.25">
      <c r="A726" s="17"/>
      <c r="B726" s="12"/>
      <c r="C726" s="12"/>
      <c r="D726" s="12"/>
      <c r="E726" s="12"/>
      <c r="F726" s="12"/>
    </row>
    <row r="727" spans="1:6" x14ac:dyDescent="0.25">
      <c r="A727" s="17"/>
      <c r="B727" s="12"/>
      <c r="C727" s="12"/>
      <c r="D727" s="12"/>
      <c r="E727" s="12"/>
      <c r="F727" s="12"/>
    </row>
    <row r="728" spans="1:6" x14ac:dyDescent="0.25">
      <c r="A728" s="17"/>
      <c r="B728" s="12"/>
      <c r="C728" s="12"/>
      <c r="D728" s="12"/>
      <c r="E728" s="12"/>
      <c r="F728" s="12"/>
    </row>
    <row r="729" spans="1:6" x14ac:dyDescent="0.25">
      <c r="A729" s="17"/>
      <c r="B729" s="12"/>
      <c r="C729" s="12"/>
      <c r="D729" s="12"/>
      <c r="E729" s="12"/>
      <c r="F729" s="12"/>
    </row>
    <row r="730" spans="1:6" x14ac:dyDescent="0.25">
      <c r="A730" s="17"/>
      <c r="B730" s="12"/>
      <c r="C730" s="12"/>
      <c r="D730" s="12"/>
      <c r="E730" s="12"/>
      <c r="F730" s="12"/>
    </row>
    <row r="731" spans="1:6" x14ac:dyDescent="0.25">
      <c r="A731" s="17"/>
      <c r="B731" s="12"/>
      <c r="C731" s="12"/>
      <c r="D731" s="12"/>
      <c r="E731" s="12"/>
      <c r="F731" s="12"/>
    </row>
    <row r="732" spans="1:6" x14ac:dyDescent="0.25">
      <c r="A732" s="17"/>
      <c r="B732" s="12"/>
      <c r="C732" s="12"/>
      <c r="D732" s="12"/>
      <c r="E732" s="12"/>
      <c r="F732" s="12"/>
    </row>
    <row r="733" spans="1:6" x14ac:dyDescent="0.25">
      <c r="A733" s="17"/>
      <c r="B733" s="12"/>
      <c r="C733" s="12"/>
      <c r="D733" s="12"/>
      <c r="E733" s="12"/>
      <c r="F733" s="12"/>
    </row>
    <row r="734" spans="1:6" x14ac:dyDescent="0.25">
      <c r="A734" s="17"/>
      <c r="B734" s="12"/>
      <c r="C734" s="12"/>
      <c r="D734" s="12"/>
      <c r="E734" s="12"/>
      <c r="F734" s="12"/>
    </row>
    <row r="735" spans="1:6" x14ac:dyDescent="0.25">
      <c r="A735" s="17"/>
      <c r="B735" s="12"/>
      <c r="C735" s="12"/>
      <c r="D735" s="12"/>
      <c r="E735" s="12"/>
      <c r="F735" s="12"/>
    </row>
    <row r="736" spans="1:6" x14ac:dyDescent="0.25">
      <c r="A736" s="17"/>
      <c r="B736" s="12"/>
      <c r="C736" s="12"/>
      <c r="D736" s="12"/>
      <c r="E736" s="12"/>
      <c r="F736" s="12"/>
    </row>
    <row r="737" spans="1:6" x14ac:dyDescent="0.25">
      <c r="A737" s="17"/>
      <c r="B737" s="12"/>
      <c r="C737" s="12"/>
      <c r="D737" s="12"/>
      <c r="E737" s="12"/>
      <c r="F737" s="12"/>
    </row>
    <row r="738" spans="1:6" x14ac:dyDescent="0.25">
      <c r="A738" s="17"/>
      <c r="B738" s="12"/>
      <c r="C738" s="12"/>
      <c r="D738" s="12"/>
      <c r="E738" s="12"/>
      <c r="F738" s="12"/>
    </row>
    <row r="739" spans="1:6" x14ac:dyDescent="0.25">
      <c r="A739" s="17"/>
      <c r="B739" s="12"/>
      <c r="C739" s="12"/>
      <c r="D739" s="12"/>
      <c r="E739" s="12"/>
      <c r="F739" s="12"/>
    </row>
    <row r="740" spans="1:6" x14ac:dyDescent="0.25">
      <c r="A740" s="17"/>
      <c r="B740" s="12"/>
      <c r="C740" s="12"/>
      <c r="D740" s="12"/>
      <c r="E740" s="12"/>
      <c r="F740" s="12"/>
    </row>
    <row r="741" spans="1:6" x14ac:dyDescent="0.25">
      <c r="A741" s="17"/>
      <c r="B741" s="12"/>
      <c r="C741" s="12"/>
      <c r="D741" s="12"/>
      <c r="E741" s="12"/>
      <c r="F741" s="12"/>
    </row>
    <row r="742" spans="1:6" x14ac:dyDescent="0.25">
      <c r="A742" s="17"/>
      <c r="B742" s="12"/>
      <c r="C742" s="12"/>
      <c r="D742" s="12"/>
      <c r="E742" s="12"/>
      <c r="F742" s="12"/>
    </row>
    <row r="743" spans="1:6" x14ac:dyDescent="0.25">
      <c r="A743" s="17"/>
      <c r="B743" s="12"/>
      <c r="C743" s="12"/>
      <c r="D743" s="12"/>
      <c r="E743" s="12"/>
      <c r="F743" s="12"/>
    </row>
    <row r="744" spans="1:6" x14ac:dyDescent="0.25">
      <c r="A744" s="17"/>
      <c r="B744" s="12"/>
      <c r="C744" s="12"/>
      <c r="D744" s="12"/>
      <c r="E744" s="12"/>
      <c r="F744" s="12"/>
    </row>
    <row r="745" spans="1:6" x14ac:dyDescent="0.25">
      <c r="A745" s="17"/>
      <c r="B745" s="12"/>
      <c r="C745" s="12"/>
      <c r="D745" s="12"/>
      <c r="E745" s="12"/>
      <c r="F745" s="12"/>
    </row>
    <row r="746" spans="1:6" x14ac:dyDescent="0.25">
      <c r="A746" s="17"/>
      <c r="B746" s="12"/>
      <c r="C746" s="12"/>
      <c r="D746" s="12"/>
      <c r="E746" s="12"/>
      <c r="F746" s="12"/>
    </row>
    <row r="747" spans="1:6" x14ac:dyDescent="0.25">
      <c r="A747" s="17"/>
      <c r="B747" s="12"/>
      <c r="C747" s="12"/>
      <c r="D747" s="12"/>
      <c r="E747" s="12"/>
      <c r="F747" s="12"/>
    </row>
    <row r="748" spans="1:6" x14ac:dyDescent="0.25">
      <c r="A748" s="17"/>
      <c r="B748" s="12"/>
      <c r="C748" s="12"/>
      <c r="D748" s="12"/>
      <c r="E748" s="12"/>
      <c r="F748" s="12"/>
    </row>
    <row r="749" spans="1:6" x14ac:dyDescent="0.25">
      <c r="A749" s="17"/>
      <c r="B749" s="12"/>
      <c r="C749" s="12"/>
      <c r="D749" s="12"/>
      <c r="E749" s="12"/>
      <c r="F749" s="12"/>
    </row>
    <row r="750" spans="1:6" x14ac:dyDescent="0.25">
      <c r="A750" s="17"/>
      <c r="B750" s="12"/>
      <c r="C750" s="12"/>
      <c r="D750" s="12"/>
      <c r="E750" s="12"/>
      <c r="F750" s="12"/>
    </row>
    <row r="751" spans="1:6" x14ac:dyDescent="0.25">
      <c r="A751" s="17"/>
      <c r="B751" s="12"/>
      <c r="C751" s="12"/>
      <c r="D751" s="12"/>
      <c r="E751" s="12"/>
      <c r="F751" s="12"/>
    </row>
    <row r="752" spans="1:6" x14ac:dyDescent="0.25">
      <c r="A752" s="17"/>
      <c r="B752" s="12"/>
      <c r="C752" s="12"/>
      <c r="D752" s="12"/>
      <c r="E752" s="12"/>
      <c r="F752" s="12"/>
    </row>
    <row r="753" spans="1:6" x14ac:dyDescent="0.25">
      <c r="A753" s="17"/>
      <c r="B753" s="12"/>
      <c r="C753" s="12"/>
      <c r="D753" s="12"/>
      <c r="E753" s="12"/>
      <c r="F753" s="12"/>
    </row>
    <row r="754" spans="1:6" x14ac:dyDescent="0.25">
      <c r="A754" s="17"/>
      <c r="B754" s="12"/>
      <c r="C754" s="12"/>
      <c r="D754" s="12"/>
      <c r="E754" s="12"/>
      <c r="F754" s="12"/>
    </row>
    <row r="755" spans="1:6" x14ac:dyDescent="0.25">
      <c r="A755" s="17"/>
      <c r="B755" s="12"/>
      <c r="C755" s="12"/>
      <c r="D755" s="12"/>
      <c r="E755" s="12"/>
      <c r="F755" s="12"/>
    </row>
    <row r="756" spans="1:6" x14ac:dyDescent="0.25">
      <c r="A756" s="17"/>
      <c r="B756" s="12"/>
      <c r="C756" s="12"/>
      <c r="D756" s="12"/>
      <c r="E756" s="12"/>
      <c r="F756" s="12"/>
    </row>
    <row r="757" spans="1:6" x14ac:dyDescent="0.25">
      <c r="A757" s="17"/>
      <c r="B757" s="12"/>
      <c r="C757" s="12"/>
      <c r="D757" s="12"/>
      <c r="E757" s="12"/>
      <c r="F757" s="12"/>
    </row>
    <row r="758" spans="1:6" x14ac:dyDescent="0.25">
      <c r="A758" s="17"/>
      <c r="B758" s="12"/>
      <c r="C758" s="12"/>
      <c r="D758" s="12"/>
      <c r="E758" s="12"/>
      <c r="F758" s="12"/>
    </row>
    <row r="759" spans="1:6" x14ac:dyDescent="0.25">
      <c r="A759" s="17"/>
      <c r="B759" s="12"/>
      <c r="C759" s="12"/>
      <c r="D759" s="12"/>
      <c r="E759" s="12"/>
      <c r="F759" s="12"/>
    </row>
    <row r="760" spans="1:6" x14ac:dyDescent="0.25">
      <c r="A760" s="17"/>
      <c r="B760" s="12"/>
      <c r="C760" s="12"/>
      <c r="D760" s="12"/>
      <c r="E760" s="12"/>
      <c r="F760" s="12"/>
    </row>
    <row r="761" spans="1:6" x14ac:dyDescent="0.25">
      <c r="A761" s="17"/>
      <c r="B761" s="12"/>
      <c r="C761" s="12"/>
      <c r="D761" s="12"/>
      <c r="E761" s="12"/>
      <c r="F761" s="12"/>
    </row>
    <row r="762" spans="1:6" x14ac:dyDescent="0.25">
      <c r="A762" s="17"/>
      <c r="B762" s="12"/>
      <c r="C762" s="12"/>
      <c r="D762" s="12"/>
      <c r="E762" s="12"/>
      <c r="F762" s="12"/>
    </row>
    <row r="763" spans="1:6" x14ac:dyDescent="0.25">
      <c r="A763" s="17"/>
      <c r="B763" s="12"/>
      <c r="C763" s="12"/>
      <c r="D763" s="12"/>
      <c r="E763" s="12"/>
      <c r="F763" s="12"/>
    </row>
    <row r="764" spans="1:6" x14ac:dyDescent="0.25">
      <c r="A764" s="17"/>
      <c r="B764" s="12"/>
      <c r="C764" s="12"/>
      <c r="D764" s="12"/>
      <c r="E764" s="12"/>
      <c r="F764" s="12"/>
    </row>
    <row r="765" spans="1:6" x14ac:dyDescent="0.25">
      <c r="A765" s="17"/>
      <c r="B765" s="12"/>
      <c r="C765" s="12"/>
      <c r="D765" s="12"/>
      <c r="E765" s="12"/>
      <c r="F765" s="12"/>
    </row>
    <row r="766" spans="1:6" x14ac:dyDescent="0.25">
      <c r="A766" s="17"/>
      <c r="B766" s="12"/>
      <c r="C766" s="12"/>
      <c r="D766" s="12"/>
      <c r="E766" s="12"/>
      <c r="F766" s="12"/>
    </row>
    <row r="767" spans="1:6" x14ac:dyDescent="0.25">
      <c r="A767" s="17"/>
      <c r="B767" s="12"/>
      <c r="C767" s="12"/>
      <c r="D767" s="12"/>
      <c r="E767" s="12"/>
      <c r="F767" s="12"/>
    </row>
    <row r="768" spans="1:6" x14ac:dyDescent="0.25">
      <c r="A768" s="17"/>
      <c r="B768" s="12"/>
      <c r="C768" s="12"/>
      <c r="D768" s="12"/>
      <c r="E768" s="12"/>
      <c r="F768" s="12"/>
    </row>
    <row r="769" spans="1:6" x14ac:dyDescent="0.25">
      <c r="A769" s="17"/>
      <c r="B769" s="12"/>
      <c r="C769" s="12"/>
      <c r="D769" s="12"/>
      <c r="E769" s="12"/>
      <c r="F769" s="12"/>
    </row>
    <row r="770" spans="1:6" x14ac:dyDescent="0.25">
      <c r="A770" s="17"/>
      <c r="B770" s="12"/>
      <c r="C770" s="12"/>
      <c r="D770" s="12"/>
      <c r="E770" s="12"/>
      <c r="F770" s="12"/>
    </row>
    <row r="771" spans="1:6" x14ac:dyDescent="0.25">
      <c r="A771" s="17"/>
      <c r="B771" s="12"/>
      <c r="C771" s="12"/>
      <c r="D771" s="12"/>
      <c r="E771" s="12"/>
      <c r="F771" s="12"/>
    </row>
    <row r="772" spans="1:6" x14ac:dyDescent="0.25">
      <c r="A772" s="17"/>
      <c r="B772" s="12"/>
      <c r="C772" s="12"/>
      <c r="D772" s="12"/>
      <c r="E772" s="12"/>
      <c r="F772" s="12"/>
    </row>
    <row r="773" spans="1:6" x14ac:dyDescent="0.25">
      <c r="A773" s="17"/>
      <c r="B773" s="12"/>
      <c r="C773" s="12"/>
      <c r="D773" s="12"/>
      <c r="E773" s="12"/>
      <c r="F773" s="12"/>
    </row>
    <row r="774" spans="1:6" x14ac:dyDescent="0.25">
      <c r="A774" s="17"/>
      <c r="B774" s="12"/>
      <c r="C774" s="12"/>
      <c r="D774" s="12"/>
      <c r="E774" s="12"/>
      <c r="F774" s="12"/>
    </row>
    <row r="775" spans="1:6" x14ac:dyDescent="0.25">
      <c r="A775" s="17"/>
      <c r="B775" s="12"/>
      <c r="C775" s="12"/>
      <c r="D775" s="12"/>
      <c r="E775" s="12"/>
      <c r="F775" s="12"/>
    </row>
    <row r="776" spans="1:6" x14ac:dyDescent="0.25">
      <c r="A776" s="17"/>
      <c r="B776" s="12"/>
      <c r="C776" s="12"/>
      <c r="D776" s="12"/>
      <c r="E776" s="12"/>
      <c r="F776" s="12"/>
    </row>
    <row r="777" spans="1:6" x14ac:dyDescent="0.25">
      <c r="A777" s="17"/>
      <c r="B777" s="12"/>
      <c r="C777" s="12"/>
      <c r="D777" s="12"/>
      <c r="E777" s="12"/>
      <c r="F777" s="12"/>
    </row>
    <row r="778" spans="1:6" x14ac:dyDescent="0.25">
      <c r="A778" s="17"/>
      <c r="B778" s="12"/>
      <c r="C778" s="12"/>
      <c r="D778" s="12"/>
      <c r="E778" s="12"/>
      <c r="F778" s="12"/>
    </row>
    <row r="779" spans="1:6" x14ac:dyDescent="0.25">
      <c r="A779" s="17"/>
      <c r="B779" s="12"/>
      <c r="C779" s="12"/>
      <c r="D779" s="12"/>
      <c r="E779" s="12"/>
      <c r="F779" s="12"/>
    </row>
    <row r="780" spans="1:6" x14ac:dyDescent="0.25">
      <c r="A780" s="17"/>
      <c r="B780" s="12"/>
      <c r="C780" s="12"/>
      <c r="D780" s="12"/>
      <c r="E780" s="12"/>
      <c r="F780" s="12"/>
    </row>
    <row r="781" spans="1:6" x14ac:dyDescent="0.25">
      <c r="A781" s="17"/>
      <c r="B781" s="12"/>
      <c r="C781" s="12"/>
      <c r="D781" s="12"/>
      <c r="E781" s="12"/>
      <c r="F781" s="12"/>
    </row>
    <row r="782" spans="1:6" x14ac:dyDescent="0.25">
      <c r="A782" s="17"/>
      <c r="B782" s="12"/>
      <c r="C782" s="12"/>
      <c r="D782" s="12"/>
      <c r="E782" s="12"/>
      <c r="F782" s="12"/>
    </row>
    <row r="783" spans="1:6" x14ac:dyDescent="0.25">
      <c r="A783" s="17"/>
      <c r="B783" s="12"/>
      <c r="C783" s="12"/>
      <c r="D783" s="12"/>
      <c r="E783" s="12"/>
      <c r="F783" s="12"/>
    </row>
    <row r="784" spans="1:6" x14ac:dyDescent="0.25">
      <c r="A784" s="17"/>
      <c r="B784" s="12"/>
      <c r="C784" s="12"/>
      <c r="D784" s="12"/>
      <c r="E784" s="12"/>
      <c r="F784" s="12"/>
    </row>
    <row r="785" spans="1:6" x14ac:dyDescent="0.25">
      <c r="A785" s="17"/>
      <c r="B785" s="12"/>
      <c r="C785" s="12"/>
      <c r="D785" s="12"/>
      <c r="E785" s="12"/>
      <c r="F785" s="12"/>
    </row>
    <row r="786" spans="1:6" x14ac:dyDescent="0.25">
      <c r="A786" s="17"/>
      <c r="B786" s="12"/>
      <c r="C786" s="12"/>
      <c r="D786" s="12"/>
      <c r="E786" s="12"/>
      <c r="F786" s="12"/>
    </row>
    <row r="787" spans="1:6" x14ac:dyDescent="0.25">
      <c r="A787" s="17"/>
      <c r="B787" s="12"/>
      <c r="C787" s="12"/>
      <c r="D787" s="12"/>
      <c r="E787" s="12"/>
      <c r="F787" s="12"/>
    </row>
    <row r="788" spans="1:6" x14ac:dyDescent="0.25">
      <c r="A788" s="17"/>
      <c r="B788" s="12"/>
      <c r="C788" s="12"/>
      <c r="D788" s="12"/>
      <c r="E788" s="12"/>
      <c r="F788" s="12"/>
    </row>
    <row r="789" spans="1:6" x14ac:dyDescent="0.25">
      <c r="A789" s="17"/>
      <c r="B789" s="12"/>
      <c r="C789" s="12"/>
      <c r="D789" s="12"/>
      <c r="E789" s="12"/>
      <c r="F789" s="12"/>
    </row>
    <row r="790" spans="1:6" x14ac:dyDescent="0.25">
      <c r="A790" s="17"/>
      <c r="B790" s="12"/>
      <c r="C790" s="12"/>
      <c r="D790" s="12"/>
      <c r="E790" s="12"/>
      <c r="F790" s="12"/>
    </row>
    <row r="791" spans="1:6" x14ac:dyDescent="0.25">
      <c r="A791" s="17"/>
      <c r="B791" s="12"/>
      <c r="C791" s="12"/>
      <c r="D791" s="12"/>
      <c r="E791" s="12"/>
      <c r="F791" s="12"/>
    </row>
    <row r="792" spans="1:6" x14ac:dyDescent="0.25">
      <c r="A792" s="17"/>
      <c r="B792" s="12"/>
      <c r="C792" s="12"/>
      <c r="D792" s="12"/>
      <c r="E792" s="12"/>
      <c r="F792" s="12"/>
    </row>
    <row r="793" spans="1:6" x14ac:dyDescent="0.25">
      <c r="A793" s="17"/>
      <c r="B793" s="12"/>
      <c r="C793" s="12"/>
      <c r="D793" s="12"/>
      <c r="E793" s="12"/>
      <c r="F793" s="12"/>
    </row>
    <row r="794" spans="1:6" x14ac:dyDescent="0.25">
      <c r="A794" s="17"/>
      <c r="B794" s="12"/>
      <c r="C794" s="12"/>
      <c r="D794" s="12"/>
      <c r="E794" s="12"/>
      <c r="F794" s="12"/>
    </row>
    <row r="795" spans="1:6" x14ac:dyDescent="0.25">
      <c r="A795" s="17"/>
      <c r="B795" s="12"/>
      <c r="C795" s="12"/>
      <c r="D795" s="12"/>
      <c r="E795" s="12"/>
      <c r="F795" s="12"/>
    </row>
    <row r="796" spans="1:6" x14ac:dyDescent="0.25">
      <c r="A796" s="17"/>
      <c r="B796" s="12"/>
      <c r="C796" s="12"/>
      <c r="D796" s="12"/>
      <c r="E796" s="12"/>
      <c r="F796" s="12"/>
    </row>
    <row r="797" spans="1:6" x14ac:dyDescent="0.25">
      <c r="A797" s="17"/>
      <c r="B797" s="12"/>
      <c r="C797" s="12"/>
      <c r="D797" s="12"/>
      <c r="E797" s="12"/>
      <c r="F797" s="12"/>
    </row>
    <row r="798" spans="1:6" x14ac:dyDescent="0.25">
      <c r="A798" s="17"/>
      <c r="B798" s="12"/>
      <c r="C798" s="12"/>
      <c r="D798" s="12"/>
      <c r="E798" s="12"/>
      <c r="F798" s="12"/>
    </row>
    <row r="799" spans="1:6" x14ac:dyDescent="0.25">
      <c r="A799" s="17"/>
      <c r="B799" s="12"/>
      <c r="C799" s="12"/>
      <c r="D799" s="12"/>
      <c r="E799" s="12"/>
      <c r="F799" s="12"/>
    </row>
    <row r="800" spans="1:6" x14ac:dyDescent="0.25">
      <c r="A800" s="17"/>
      <c r="B800" s="12"/>
      <c r="C800" s="12"/>
      <c r="D800" s="12"/>
      <c r="E800" s="12"/>
      <c r="F800" s="12"/>
    </row>
    <row r="801" spans="1:6" x14ac:dyDescent="0.25">
      <c r="A801" s="17"/>
      <c r="B801" s="12"/>
      <c r="C801" s="12"/>
      <c r="D801" s="12"/>
      <c r="E801" s="12"/>
      <c r="F801" s="12"/>
    </row>
    <row r="802" spans="1:6" x14ac:dyDescent="0.25">
      <c r="A802" s="17"/>
      <c r="B802" s="12"/>
      <c r="C802" s="12"/>
      <c r="D802" s="12"/>
      <c r="E802" s="12"/>
      <c r="F802" s="12"/>
    </row>
    <row r="803" spans="1:6" x14ac:dyDescent="0.25">
      <c r="A803" s="17"/>
      <c r="B803" s="12"/>
      <c r="C803" s="12"/>
      <c r="D803" s="12"/>
      <c r="E803" s="12"/>
      <c r="F803" s="12"/>
    </row>
    <row r="804" spans="1:6" x14ac:dyDescent="0.25">
      <c r="A804" s="17"/>
      <c r="B804" s="12"/>
      <c r="C804" s="12"/>
      <c r="D804" s="12"/>
      <c r="E804" s="12"/>
      <c r="F804" s="12"/>
    </row>
    <row r="805" spans="1:6" x14ac:dyDescent="0.25">
      <c r="A805" s="17"/>
      <c r="B805" s="12"/>
      <c r="C805" s="12"/>
      <c r="D805" s="12"/>
      <c r="E805" s="12"/>
      <c r="F805" s="12"/>
    </row>
    <row r="806" spans="1:6" x14ac:dyDescent="0.25">
      <c r="A806" s="17"/>
      <c r="B806" s="12"/>
      <c r="C806" s="12"/>
      <c r="D806" s="12"/>
      <c r="E806" s="12"/>
      <c r="F806" s="12"/>
    </row>
    <row r="807" spans="1:6" x14ac:dyDescent="0.25">
      <c r="A807" s="17"/>
      <c r="B807" s="12"/>
      <c r="C807" s="12"/>
      <c r="D807" s="12"/>
      <c r="E807" s="12"/>
      <c r="F807" s="12"/>
    </row>
    <row r="808" spans="1:6" x14ac:dyDescent="0.25">
      <c r="A808" s="17"/>
      <c r="B808" s="12"/>
      <c r="C808" s="12"/>
      <c r="D808" s="12"/>
      <c r="E808" s="12"/>
      <c r="F808" s="12"/>
    </row>
    <row r="809" spans="1:6" x14ac:dyDescent="0.25">
      <c r="A809" s="17"/>
      <c r="B809" s="12"/>
      <c r="C809" s="12"/>
      <c r="D809" s="12"/>
      <c r="E809" s="12"/>
      <c r="F809" s="12"/>
    </row>
    <row r="810" spans="1:6" x14ac:dyDescent="0.25">
      <c r="A810" s="17"/>
      <c r="B810" s="12"/>
      <c r="C810" s="12"/>
      <c r="D810" s="12"/>
      <c r="E810" s="12"/>
      <c r="F810" s="12"/>
    </row>
    <row r="811" spans="1:6" x14ac:dyDescent="0.25">
      <c r="A811" s="17"/>
      <c r="B811" s="12"/>
      <c r="C811" s="12"/>
      <c r="D811" s="12"/>
      <c r="E811" s="12"/>
      <c r="F811" s="12"/>
    </row>
    <row r="812" spans="1:6" x14ac:dyDescent="0.25">
      <c r="A812" s="17"/>
      <c r="B812" s="12"/>
      <c r="C812" s="12"/>
      <c r="D812" s="12"/>
      <c r="E812" s="12"/>
      <c r="F812" s="12"/>
    </row>
    <row r="813" spans="1:6" x14ac:dyDescent="0.25">
      <c r="A813" s="17"/>
      <c r="B813" s="12"/>
      <c r="C813" s="12"/>
      <c r="D813" s="12"/>
      <c r="E813" s="12"/>
      <c r="F813" s="12"/>
    </row>
    <row r="814" spans="1:6" x14ac:dyDescent="0.25">
      <c r="A814" s="17"/>
      <c r="B814" s="12"/>
      <c r="C814" s="12"/>
      <c r="D814" s="12"/>
      <c r="E814" s="12"/>
      <c r="F814" s="12"/>
    </row>
    <row r="815" spans="1:6" x14ac:dyDescent="0.25">
      <c r="A815" s="17"/>
      <c r="B815" s="12"/>
      <c r="C815" s="12"/>
      <c r="D815" s="12"/>
      <c r="E815" s="12"/>
      <c r="F815" s="12"/>
    </row>
    <row r="816" spans="1:6" x14ac:dyDescent="0.25">
      <c r="A816" s="17"/>
      <c r="B816" s="12"/>
      <c r="C816" s="12"/>
      <c r="D816" s="12"/>
      <c r="E816" s="12"/>
      <c r="F816" s="12"/>
    </row>
    <row r="817" spans="1:6" x14ac:dyDescent="0.25">
      <c r="A817" s="17"/>
      <c r="B817" s="12"/>
      <c r="C817" s="12"/>
      <c r="D817" s="12"/>
      <c r="E817" s="12"/>
      <c r="F817" s="12"/>
    </row>
    <row r="818" spans="1:6" x14ac:dyDescent="0.25">
      <c r="A818" s="17"/>
      <c r="B818" s="12"/>
      <c r="C818" s="12"/>
      <c r="D818" s="12"/>
      <c r="E818" s="12"/>
      <c r="F818" s="12"/>
    </row>
    <row r="819" spans="1:6" x14ac:dyDescent="0.25">
      <c r="A819" s="17"/>
      <c r="B819" s="12"/>
      <c r="C819" s="12"/>
      <c r="D819" s="12"/>
      <c r="E819" s="12"/>
      <c r="F819" s="12"/>
    </row>
    <row r="820" spans="1:6" x14ac:dyDescent="0.25">
      <c r="A820" s="17"/>
      <c r="B820" s="12"/>
      <c r="C820" s="12"/>
      <c r="D820" s="12"/>
      <c r="E820" s="12"/>
      <c r="F820" s="12"/>
    </row>
    <row r="821" spans="1:6" x14ac:dyDescent="0.25">
      <c r="A821" s="17"/>
      <c r="B821" s="12"/>
      <c r="C821" s="12"/>
      <c r="D821" s="12"/>
      <c r="E821" s="12"/>
      <c r="F821" s="12"/>
    </row>
    <row r="822" spans="1:6" x14ac:dyDescent="0.25">
      <c r="A822" s="17"/>
      <c r="B822" s="12"/>
      <c r="C822" s="12"/>
      <c r="D822" s="12"/>
      <c r="E822" s="12"/>
      <c r="F822" s="12"/>
    </row>
    <row r="823" spans="1:6" x14ac:dyDescent="0.25">
      <c r="A823" s="17"/>
      <c r="B823" s="12"/>
      <c r="C823" s="12"/>
      <c r="D823" s="12"/>
      <c r="E823" s="12"/>
      <c r="F823" s="12"/>
    </row>
    <row r="824" spans="1:6" x14ac:dyDescent="0.25">
      <c r="A824" s="17"/>
      <c r="B824" s="12"/>
      <c r="C824" s="12"/>
      <c r="D824" s="12"/>
      <c r="E824" s="12"/>
      <c r="F824" s="12"/>
    </row>
    <row r="825" spans="1:6" x14ac:dyDescent="0.25">
      <c r="A825" s="17"/>
      <c r="B825" s="12"/>
      <c r="C825" s="12"/>
      <c r="D825" s="12"/>
      <c r="E825" s="12"/>
      <c r="F825" s="12"/>
    </row>
    <row r="826" spans="1:6" x14ac:dyDescent="0.25">
      <c r="A826" s="17"/>
      <c r="B826" s="12"/>
      <c r="C826" s="12"/>
      <c r="D826" s="12"/>
      <c r="E826" s="12"/>
      <c r="F826" s="12"/>
    </row>
    <row r="827" spans="1:6" x14ac:dyDescent="0.25">
      <c r="A827" s="17"/>
      <c r="B827" s="12"/>
      <c r="C827" s="12"/>
      <c r="D827" s="12"/>
      <c r="E827" s="12"/>
      <c r="F827" s="12"/>
    </row>
    <row r="828" spans="1:6" x14ac:dyDescent="0.25">
      <c r="A828" s="17"/>
      <c r="B828" s="12"/>
      <c r="C828" s="12"/>
      <c r="D828" s="12"/>
      <c r="E828" s="12"/>
      <c r="F828" s="12"/>
    </row>
    <row r="829" spans="1:6" x14ac:dyDescent="0.25">
      <c r="A829" s="17"/>
      <c r="B829" s="12"/>
      <c r="C829" s="12"/>
      <c r="D829" s="12"/>
      <c r="E829" s="12"/>
      <c r="F829" s="12"/>
    </row>
    <row r="830" spans="1:6" x14ac:dyDescent="0.25">
      <c r="A830" s="17"/>
      <c r="B830" s="12"/>
      <c r="C830" s="12"/>
      <c r="D830" s="12"/>
      <c r="E830" s="12"/>
      <c r="F830" s="12"/>
    </row>
    <row r="831" spans="1:6" x14ac:dyDescent="0.25">
      <c r="A831" s="17"/>
      <c r="B831" s="12"/>
      <c r="C831" s="12"/>
      <c r="D831" s="12"/>
      <c r="E831" s="12"/>
      <c r="F831" s="12"/>
    </row>
    <row r="832" spans="1:6" x14ac:dyDescent="0.25">
      <c r="A832" s="17"/>
      <c r="B832" s="12"/>
      <c r="C832" s="12"/>
      <c r="D832" s="12"/>
      <c r="E832" s="12"/>
      <c r="F832" s="12"/>
    </row>
    <row r="833" spans="1:6" x14ac:dyDescent="0.25">
      <c r="A833" s="17"/>
      <c r="B833" s="12"/>
      <c r="C833" s="12"/>
      <c r="D833" s="12"/>
      <c r="E833" s="12"/>
      <c r="F833" s="12"/>
    </row>
    <row r="834" spans="1:6" x14ac:dyDescent="0.25">
      <c r="A834" s="17"/>
      <c r="B834" s="12"/>
      <c r="C834" s="12"/>
      <c r="D834" s="12"/>
      <c r="E834" s="12"/>
      <c r="F834" s="12"/>
    </row>
    <row r="835" spans="1:6" x14ac:dyDescent="0.25">
      <c r="A835" s="17"/>
      <c r="B835" s="12"/>
      <c r="C835" s="12"/>
      <c r="D835" s="12"/>
      <c r="E835" s="12"/>
      <c r="F835" s="12"/>
    </row>
    <row r="836" spans="1:6" x14ac:dyDescent="0.25">
      <c r="A836" s="17"/>
      <c r="B836" s="12"/>
      <c r="C836" s="12"/>
      <c r="D836" s="12"/>
      <c r="E836" s="12"/>
      <c r="F836" s="12"/>
    </row>
    <row r="837" spans="1:6" x14ac:dyDescent="0.25">
      <c r="A837" s="17"/>
      <c r="B837" s="12"/>
      <c r="C837" s="12"/>
      <c r="D837" s="12"/>
      <c r="E837" s="12"/>
      <c r="F837" s="12"/>
    </row>
    <row r="838" spans="1:6" x14ac:dyDescent="0.25">
      <c r="A838" s="17"/>
      <c r="B838" s="12"/>
      <c r="C838" s="12"/>
      <c r="D838" s="12"/>
      <c r="E838" s="12"/>
      <c r="F838" s="12"/>
    </row>
    <row r="839" spans="1:6" x14ac:dyDescent="0.25">
      <c r="A839" s="17"/>
      <c r="B839" s="12"/>
      <c r="C839" s="12"/>
      <c r="D839" s="12"/>
      <c r="E839" s="12"/>
      <c r="F839" s="12"/>
    </row>
    <row r="840" spans="1:6" x14ac:dyDescent="0.25">
      <c r="A840" s="17"/>
      <c r="B840" s="12"/>
      <c r="C840" s="12"/>
      <c r="D840" s="12"/>
      <c r="E840" s="12"/>
      <c r="F840" s="12"/>
    </row>
    <row r="841" spans="1:6" x14ac:dyDescent="0.25">
      <c r="A841" s="17"/>
      <c r="B841" s="12"/>
      <c r="C841" s="12"/>
      <c r="D841" s="12"/>
      <c r="E841" s="12"/>
      <c r="F841" s="12"/>
    </row>
    <row r="842" spans="1:6" x14ac:dyDescent="0.25">
      <c r="A842" s="17"/>
      <c r="B842" s="12"/>
      <c r="C842" s="12"/>
      <c r="D842" s="12"/>
      <c r="E842" s="12"/>
      <c r="F842" s="12"/>
    </row>
    <row r="843" spans="1:6" x14ac:dyDescent="0.25">
      <c r="A843" s="17"/>
      <c r="B843" s="12"/>
      <c r="C843" s="12"/>
      <c r="D843" s="12"/>
      <c r="E843" s="12"/>
      <c r="F843" s="12"/>
    </row>
    <row r="844" spans="1:6" x14ac:dyDescent="0.25">
      <c r="A844" s="17"/>
      <c r="B844" s="12"/>
      <c r="C844" s="12"/>
      <c r="D844" s="12"/>
      <c r="E844" s="12"/>
      <c r="F844" s="12"/>
    </row>
    <row r="845" spans="1:6" x14ac:dyDescent="0.25">
      <c r="A845" s="17"/>
      <c r="B845" s="12"/>
      <c r="C845" s="12"/>
      <c r="D845" s="12"/>
      <c r="E845" s="12"/>
      <c r="F845" s="12"/>
    </row>
    <row r="846" spans="1:6" x14ac:dyDescent="0.25">
      <c r="A846" s="17"/>
      <c r="B846" s="12"/>
      <c r="C846" s="12"/>
      <c r="D846" s="12"/>
      <c r="E846" s="12"/>
      <c r="F846" s="12"/>
    </row>
    <row r="847" spans="1:6" x14ac:dyDescent="0.25">
      <c r="A847" s="17"/>
      <c r="B847" s="12"/>
      <c r="C847" s="12"/>
      <c r="D847" s="12"/>
      <c r="E847" s="12"/>
      <c r="F847" s="12"/>
    </row>
    <row r="848" spans="1:6" x14ac:dyDescent="0.25">
      <c r="A848" s="17"/>
      <c r="B848" s="12"/>
      <c r="C848" s="12"/>
      <c r="D848" s="12"/>
      <c r="E848" s="12"/>
      <c r="F848" s="12"/>
    </row>
    <row r="849" spans="1:6" x14ac:dyDescent="0.25">
      <c r="A849" s="17"/>
      <c r="B849" s="12"/>
      <c r="C849" s="12"/>
      <c r="D849" s="12"/>
      <c r="E849" s="12"/>
      <c r="F849" s="12"/>
    </row>
    <row r="850" spans="1:6" x14ac:dyDescent="0.25">
      <c r="A850" s="17"/>
      <c r="B850" s="12"/>
      <c r="C850" s="12"/>
      <c r="D850" s="12"/>
      <c r="E850" s="12"/>
      <c r="F850" s="12"/>
    </row>
    <row r="851" spans="1:6" x14ac:dyDescent="0.25">
      <c r="A851" s="17"/>
      <c r="B851" s="12"/>
      <c r="C851" s="12"/>
      <c r="D851" s="12"/>
      <c r="E851" s="12"/>
      <c r="F851" s="12"/>
    </row>
    <row r="852" spans="1:6" x14ac:dyDescent="0.25">
      <c r="A852" s="17"/>
      <c r="B852" s="12"/>
      <c r="C852" s="12"/>
      <c r="D852" s="12"/>
      <c r="E852" s="12"/>
      <c r="F852" s="12"/>
    </row>
    <row r="853" spans="1:6" x14ac:dyDescent="0.25">
      <c r="A853" s="17"/>
      <c r="B853" s="12"/>
      <c r="C853" s="12"/>
      <c r="D853" s="12"/>
      <c r="E853" s="12"/>
      <c r="F853" s="12"/>
    </row>
    <row r="854" spans="1:6" x14ac:dyDescent="0.25">
      <c r="A854" s="17"/>
      <c r="B854" s="12"/>
      <c r="C854" s="12"/>
      <c r="D854" s="12"/>
      <c r="E854" s="12"/>
      <c r="F854" s="12"/>
    </row>
    <row r="855" spans="1:6" x14ac:dyDescent="0.25">
      <c r="A855" s="17"/>
      <c r="B855" s="12"/>
      <c r="C855" s="12"/>
      <c r="D855" s="12"/>
      <c r="E855" s="12"/>
      <c r="F855" s="12"/>
    </row>
    <row r="856" spans="1:6" x14ac:dyDescent="0.25">
      <c r="A856" s="17"/>
      <c r="B856" s="12"/>
      <c r="C856" s="12"/>
      <c r="D856" s="12"/>
      <c r="E856" s="12"/>
      <c r="F856" s="12"/>
    </row>
    <row r="857" spans="1:6" x14ac:dyDescent="0.25">
      <c r="A857" s="17"/>
      <c r="B857" s="12"/>
      <c r="C857" s="12"/>
      <c r="D857" s="12"/>
      <c r="E857" s="12"/>
      <c r="F857" s="12"/>
    </row>
    <row r="858" spans="1:6" x14ac:dyDescent="0.25">
      <c r="A858" s="17"/>
      <c r="B858" s="12"/>
      <c r="C858" s="12"/>
      <c r="D858" s="12"/>
      <c r="E858" s="12"/>
      <c r="F858" s="12"/>
    </row>
    <row r="859" spans="1:6" x14ac:dyDescent="0.25">
      <c r="A859" s="17"/>
      <c r="B859" s="12"/>
      <c r="C859" s="12"/>
      <c r="D859" s="12"/>
      <c r="E859" s="12"/>
      <c r="F859" s="12"/>
    </row>
    <row r="860" spans="1:6" x14ac:dyDescent="0.25">
      <c r="A860" s="17"/>
      <c r="B860" s="12"/>
      <c r="C860" s="12"/>
      <c r="D860" s="12"/>
      <c r="E860" s="12"/>
      <c r="F860" s="12"/>
    </row>
    <row r="861" spans="1:6" x14ac:dyDescent="0.25">
      <c r="A861" s="17"/>
      <c r="B861" s="12"/>
      <c r="C861" s="12"/>
      <c r="D861" s="12"/>
      <c r="E861" s="12"/>
      <c r="F861" s="12"/>
    </row>
    <row r="862" spans="1:6" x14ac:dyDescent="0.25">
      <c r="A862" s="17"/>
      <c r="B862" s="12"/>
      <c r="C862" s="12"/>
      <c r="D862" s="12"/>
      <c r="E862" s="12"/>
      <c r="F862" s="12"/>
    </row>
    <row r="863" spans="1:6" x14ac:dyDescent="0.25">
      <c r="A863" s="17"/>
      <c r="B863" s="12"/>
      <c r="C863" s="12"/>
      <c r="D863" s="12"/>
      <c r="E863" s="12"/>
      <c r="F863" s="12"/>
    </row>
    <row r="864" spans="1:6" x14ac:dyDescent="0.25">
      <c r="A864" s="17"/>
      <c r="B864" s="12"/>
      <c r="C864" s="12"/>
      <c r="D864" s="12"/>
      <c r="E864" s="12"/>
      <c r="F864" s="12"/>
    </row>
    <row r="865" spans="1:6" x14ac:dyDescent="0.25">
      <c r="A865" s="17"/>
      <c r="B865" s="12"/>
      <c r="C865" s="12"/>
      <c r="D865" s="12"/>
      <c r="E865" s="12"/>
      <c r="F865" s="12"/>
    </row>
    <row r="866" spans="1:6" x14ac:dyDescent="0.25">
      <c r="A866" s="17"/>
      <c r="B866" s="12"/>
      <c r="C866" s="12"/>
      <c r="D866" s="12"/>
      <c r="E866" s="12"/>
      <c r="F866" s="12"/>
    </row>
    <row r="867" spans="1:6" x14ac:dyDescent="0.25">
      <c r="A867" s="17"/>
      <c r="B867" s="12"/>
      <c r="C867" s="12"/>
      <c r="D867" s="12"/>
      <c r="E867" s="12"/>
      <c r="F867" s="12"/>
    </row>
    <row r="868" spans="1:6" x14ac:dyDescent="0.25">
      <c r="A868" s="17"/>
      <c r="B868" s="12"/>
      <c r="C868" s="12"/>
      <c r="D868" s="12"/>
      <c r="E868" s="12"/>
      <c r="F868" s="12"/>
    </row>
    <row r="869" spans="1:6" x14ac:dyDescent="0.25">
      <c r="A869" s="17"/>
      <c r="B869" s="12"/>
      <c r="C869" s="12"/>
      <c r="D869" s="12"/>
      <c r="E869" s="12"/>
      <c r="F869" s="12"/>
    </row>
    <row r="870" spans="1:6" x14ac:dyDescent="0.25">
      <c r="A870" s="17"/>
      <c r="B870" s="12"/>
      <c r="C870" s="12"/>
      <c r="D870" s="12"/>
      <c r="E870" s="12"/>
      <c r="F870" s="12"/>
    </row>
    <row r="871" spans="1:6" x14ac:dyDescent="0.25">
      <c r="A871" s="17"/>
      <c r="B871" s="12"/>
      <c r="C871" s="12"/>
      <c r="D871" s="12"/>
      <c r="E871" s="12"/>
      <c r="F871" s="12"/>
    </row>
    <row r="872" spans="1:6" x14ac:dyDescent="0.25">
      <c r="A872" s="17"/>
      <c r="B872" s="12"/>
      <c r="C872" s="12"/>
      <c r="D872" s="12"/>
      <c r="E872" s="12"/>
      <c r="F872" s="12"/>
    </row>
    <row r="873" spans="1:6" x14ac:dyDescent="0.25">
      <c r="A873" s="17"/>
      <c r="B873" s="12"/>
      <c r="C873" s="12"/>
      <c r="D873" s="12"/>
      <c r="E873" s="12"/>
      <c r="F873" s="12"/>
    </row>
    <row r="874" spans="1:6" x14ac:dyDescent="0.25">
      <c r="A874" s="17"/>
      <c r="B874" s="12"/>
      <c r="C874" s="12"/>
      <c r="D874" s="12"/>
      <c r="E874" s="12"/>
      <c r="F874" s="12"/>
    </row>
    <row r="875" spans="1:6" x14ac:dyDescent="0.25">
      <c r="A875" s="17"/>
      <c r="B875" s="12"/>
      <c r="C875" s="12"/>
      <c r="D875" s="12"/>
      <c r="E875" s="12"/>
      <c r="F875" s="12"/>
    </row>
    <row r="876" spans="1:6" x14ac:dyDescent="0.25">
      <c r="A876" s="17"/>
      <c r="B876" s="12"/>
      <c r="C876" s="12"/>
      <c r="D876" s="12"/>
      <c r="E876" s="12"/>
      <c r="F876" s="12"/>
    </row>
    <row r="877" spans="1:6" x14ac:dyDescent="0.25">
      <c r="A877" s="17"/>
      <c r="B877" s="12"/>
      <c r="C877" s="12"/>
      <c r="D877" s="12"/>
      <c r="E877" s="12"/>
      <c r="F877" s="12"/>
    </row>
    <row r="878" spans="1:6" x14ac:dyDescent="0.25">
      <c r="A878" s="17"/>
      <c r="B878" s="12"/>
      <c r="C878" s="12"/>
      <c r="D878" s="12"/>
      <c r="E878" s="12"/>
      <c r="F878" s="12"/>
    </row>
    <row r="879" spans="1:6" x14ac:dyDescent="0.25">
      <c r="A879" s="17"/>
      <c r="B879" s="12"/>
      <c r="C879" s="12"/>
      <c r="D879" s="12"/>
      <c r="E879" s="12"/>
      <c r="F879" s="12"/>
    </row>
    <row r="880" spans="1:6" x14ac:dyDescent="0.25">
      <c r="A880" s="17"/>
      <c r="B880" s="12"/>
      <c r="C880" s="12"/>
      <c r="D880" s="12"/>
      <c r="E880" s="12"/>
      <c r="F880" s="12"/>
    </row>
    <row r="881" spans="1:6" x14ac:dyDescent="0.25">
      <c r="A881" s="17"/>
      <c r="B881" s="12"/>
      <c r="C881" s="12"/>
      <c r="D881" s="12"/>
      <c r="E881" s="12"/>
      <c r="F881" s="12"/>
    </row>
    <row r="882" spans="1:6" x14ac:dyDescent="0.25">
      <c r="A882" s="17"/>
      <c r="B882" s="12"/>
      <c r="C882" s="12"/>
      <c r="D882" s="12"/>
      <c r="E882" s="12"/>
      <c r="F882" s="12"/>
    </row>
    <row r="883" spans="1:6" x14ac:dyDescent="0.25">
      <c r="A883" s="17"/>
      <c r="B883" s="12"/>
      <c r="C883" s="12"/>
      <c r="D883" s="12"/>
      <c r="E883" s="12"/>
      <c r="F883" s="12"/>
    </row>
    <row r="884" spans="1:6" x14ac:dyDescent="0.25">
      <c r="A884" s="17"/>
      <c r="B884" s="12"/>
      <c r="C884" s="12"/>
      <c r="D884" s="12"/>
      <c r="E884" s="12"/>
      <c r="F884" s="12"/>
    </row>
    <row r="885" spans="1:6" x14ac:dyDescent="0.25">
      <c r="A885" s="17"/>
      <c r="B885" s="12"/>
      <c r="C885" s="12"/>
      <c r="D885" s="12"/>
      <c r="E885" s="12"/>
      <c r="F885" s="12"/>
    </row>
    <row r="886" spans="1:6" x14ac:dyDescent="0.25">
      <c r="A886" s="17"/>
      <c r="B886" s="12"/>
      <c r="C886" s="12"/>
      <c r="D886" s="12"/>
      <c r="E886" s="12"/>
      <c r="F886" s="12"/>
    </row>
    <row r="887" spans="1:6" x14ac:dyDescent="0.25">
      <c r="A887" s="17"/>
      <c r="B887" s="12"/>
      <c r="C887" s="12"/>
      <c r="D887" s="12"/>
      <c r="E887" s="12"/>
      <c r="F887" s="12"/>
    </row>
    <row r="888" spans="1:6" x14ac:dyDescent="0.25">
      <c r="A888" s="17"/>
      <c r="B888" s="12"/>
      <c r="C888" s="12"/>
      <c r="D888" s="12"/>
      <c r="E888" s="12"/>
      <c r="F888" s="12"/>
    </row>
    <row r="889" spans="1:6" x14ac:dyDescent="0.25">
      <c r="A889" s="17"/>
      <c r="B889" s="12"/>
      <c r="C889" s="12"/>
      <c r="D889" s="12"/>
      <c r="E889" s="12"/>
      <c r="F889" s="12"/>
    </row>
    <row r="890" spans="1:6" x14ac:dyDescent="0.25">
      <c r="A890" s="17"/>
      <c r="B890" s="12"/>
      <c r="C890" s="12"/>
      <c r="D890" s="12"/>
      <c r="E890" s="12"/>
      <c r="F890" s="12"/>
    </row>
    <row r="891" spans="1:6" x14ac:dyDescent="0.25">
      <c r="A891" s="17"/>
      <c r="B891" s="12"/>
      <c r="C891" s="12"/>
      <c r="D891" s="12"/>
      <c r="E891" s="12"/>
      <c r="F891" s="12"/>
    </row>
    <row r="892" spans="1:6" x14ac:dyDescent="0.25">
      <c r="A892" s="17"/>
      <c r="B892" s="12"/>
      <c r="C892" s="12"/>
      <c r="D892" s="12"/>
      <c r="E892" s="12"/>
      <c r="F892" s="12"/>
    </row>
    <row r="893" spans="1:6" x14ac:dyDescent="0.25">
      <c r="A893" s="17"/>
      <c r="B893" s="12"/>
      <c r="C893" s="12"/>
      <c r="D893" s="12"/>
      <c r="E893" s="12"/>
      <c r="F893" s="12"/>
    </row>
    <row r="894" spans="1:6" x14ac:dyDescent="0.25">
      <c r="A894" s="17"/>
      <c r="B894" s="12"/>
      <c r="C894" s="12"/>
      <c r="D894" s="12"/>
      <c r="E894" s="12"/>
      <c r="F894" s="12"/>
    </row>
    <row r="895" spans="1:6" x14ac:dyDescent="0.25">
      <c r="A895" s="17"/>
      <c r="B895" s="12"/>
      <c r="C895" s="12"/>
      <c r="D895" s="12"/>
      <c r="E895" s="12"/>
      <c r="F895" s="12"/>
    </row>
    <row r="896" spans="1:6" x14ac:dyDescent="0.25">
      <c r="A896" s="17"/>
      <c r="B896" s="12"/>
      <c r="C896" s="12"/>
      <c r="D896" s="12"/>
      <c r="E896" s="12"/>
      <c r="F896" s="12"/>
    </row>
    <row r="897" spans="1:6" x14ac:dyDescent="0.25">
      <c r="A897" s="17"/>
      <c r="B897" s="12"/>
      <c r="C897" s="12"/>
      <c r="D897" s="12"/>
      <c r="E897" s="12"/>
      <c r="F897" s="12"/>
    </row>
    <row r="898" spans="1:6" x14ac:dyDescent="0.25">
      <c r="A898" s="17"/>
      <c r="B898" s="12"/>
      <c r="C898" s="12"/>
      <c r="D898" s="12"/>
      <c r="E898" s="12"/>
      <c r="F898" s="12"/>
    </row>
    <row r="899" spans="1:6" x14ac:dyDescent="0.25">
      <c r="A899" s="17"/>
      <c r="B899" s="12"/>
      <c r="C899" s="12"/>
      <c r="D899" s="12"/>
      <c r="E899" s="12"/>
      <c r="F899" s="12"/>
    </row>
    <row r="900" spans="1:6" x14ac:dyDescent="0.25">
      <c r="A900" s="17"/>
      <c r="B900" s="12"/>
      <c r="C900" s="12"/>
      <c r="D900" s="12"/>
      <c r="E900" s="12"/>
      <c r="F900" s="12"/>
    </row>
    <row r="901" spans="1:6" x14ac:dyDescent="0.25">
      <c r="A901" s="17"/>
      <c r="B901" s="12"/>
      <c r="C901" s="12"/>
      <c r="D901" s="12"/>
      <c r="E901" s="12"/>
      <c r="F901" s="12"/>
    </row>
    <row r="902" spans="1:6" x14ac:dyDescent="0.25">
      <c r="A902" s="17"/>
      <c r="B902" s="12"/>
      <c r="C902" s="12"/>
      <c r="D902" s="12"/>
      <c r="E902" s="12"/>
      <c r="F902" s="12"/>
    </row>
    <row r="903" spans="1:6" x14ac:dyDescent="0.25">
      <c r="A903" s="17"/>
      <c r="B903" s="12"/>
      <c r="C903" s="12"/>
      <c r="D903" s="12"/>
      <c r="E903" s="12"/>
      <c r="F903" s="12"/>
    </row>
    <row r="904" spans="1:6" x14ac:dyDescent="0.25">
      <c r="A904" s="17"/>
      <c r="B904" s="12"/>
      <c r="C904" s="12"/>
      <c r="D904" s="12"/>
      <c r="E904" s="12"/>
      <c r="F904" s="12"/>
    </row>
    <row r="905" spans="1:6" x14ac:dyDescent="0.25">
      <c r="A905" s="17"/>
      <c r="B905" s="12"/>
      <c r="C905" s="12"/>
      <c r="D905" s="12"/>
      <c r="E905" s="12"/>
      <c r="F905" s="12"/>
    </row>
    <row r="906" spans="1:6" x14ac:dyDescent="0.25">
      <c r="A906" s="17"/>
      <c r="B906" s="12"/>
      <c r="C906" s="12"/>
      <c r="D906" s="12"/>
      <c r="E906" s="12"/>
      <c r="F906" s="12"/>
    </row>
    <row r="907" spans="1:6" x14ac:dyDescent="0.25">
      <c r="A907" s="17"/>
      <c r="B907" s="12"/>
      <c r="C907" s="12"/>
      <c r="D907" s="12"/>
      <c r="E907" s="12"/>
      <c r="F907" s="12"/>
    </row>
    <row r="908" spans="1:6" x14ac:dyDescent="0.25">
      <c r="A908" s="17"/>
      <c r="B908" s="12"/>
      <c r="C908" s="12"/>
      <c r="D908" s="12"/>
      <c r="E908" s="12"/>
      <c r="F908" s="12"/>
    </row>
    <row r="909" spans="1:6" x14ac:dyDescent="0.25">
      <c r="A909" s="17"/>
      <c r="B909" s="12"/>
      <c r="C909" s="12"/>
      <c r="D909" s="12"/>
      <c r="E909" s="12"/>
      <c r="F909" s="12"/>
    </row>
    <row r="910" spans="1:6" x14ac:dyDescent="0.25">
      <c r="A910" s="17"/>
      <c r="B910" s="12"/>
      <c r="C910" s="12"/>
      <c r="D910" s="12"/>
      <c r="E910" s="12"/>
      <c r="F910" s="12"/>
    </row>
    <row r="911" spans="1:6" x14ac:dyDescent="0.25">
      <c r="A911" s="17"/>
      <c r="B911" s="12"/>
      <c r="C911" s="12"/>
      <c r="D911" s="12"/>
      <c r="E911" s="12"/>
      <c r="F911" s="12"/>
    </row>
    <row r="912" spans="1:6" x14ac:dyDescent="0.25">
      <c r="A912" s="17"/>
      <c r="B912" s="12"/>
      <c r="C912" s="12"/>
      <c r="D912" s="12"/>
      <c r="E912" s="12"/>
      <c r="F912" s="12"/>
    </row>
    <row r="913" spans="1:6" x14ac:dyDescent="0.25">
      <c r="A913" s="17"/>
      <c r="B913" s="12"/>
      <c r="C913" s="12"/>
      <c r="D913" s="12"/>
      <c r="E913" s="12"/>
      <c r="F913" s="12"/>
    </row>
    <row r="914" spans="1:6" x14ac:dyDescent="0.25">
      <c r="A914" s="17"/>
      <c r="B914" s="12"/>
      <c r="C914" s="12"/>
      <c r="D914" s="12"/>
      <c r="E914" s="12"/>
      <c r="F914" s="12"/>
    </row>
    <row r="915" spans="1:6" x14ac:dyDescent="0.25">
      <c r="A915" s="17"/>
      <c r="B915" s="12"/>
      <c r="C915" s="12"/>
      <c r="D915" s="12"/>
      <c r="E915" s="12"/>
      <c r="F915" s="12"/>
    </row>
    <row r="916" spans="1:6" x14ac:dyDescent="0.25">
      <c r="A916" s="17"/>
      <c r="B916" s="12"/>
      <c r="C916" s="12"/>
      <c r="D916" s="12"/>
      <c r="E916" s="12"/>
      <c r="F916" s="12"/>
    </row>
    <row r="917" spans="1:6" x14ac:dyDescent="0.25">
      <c r="A917" s="17"/>
      <c r="B917" s="12"/>
      <c r="C917" s="12"/>
      <c r="D917" s="12"/>
      <c r="E917" s="12"/>
      <c r="F917" s="12"/>
    </row>
    <row r="918" spans="1:6" x14ac:dyDescent="0.25">
      <c r="A918" s="17"/>
      <c r="B918" s="12"/>
      <c r="C918" s="12"/>
      <c r="D918" s="12"/>
      <c r="E918" s="12"/>
      <c r="F918" s="12"/>
    </row>
    <row r="919" spans="1:6" x14ac:dyDescent="0.25">
      <c r="A919" s="17"/>
      <c r="B919" s="12"/>
      <c r="C919" s="12"/>
      <c r="D919" s="12"/>
      <c r="E919" s="12"/>
      <c r="F919" s="12"/>
    </row>
    <row r="920" spans="1:6" x14ac:dyDescent="0.25">
      <c r="A920" s="17"/>
      <c r="B920" s="12"/>
      <c r="C920" s="12"/>
      <c r="D920" s="12"/>
      <c r="E920" s="12"/>
      <c r="F920" s="12"/>
    </row>
    <row r="921" spans="1:6" x14ac:dyDescent="0.25">
      <c r="A921" s="17"/>
      <c r="B921" s="12"/>
      <c r="C921" s="12"/>
      <c r="D921" s="12"/>
      <c r="E921" s="12"/>
      <c r="F921" s="12"/>
    </row>
    <row r="922" spans="1:6" x14ac:dyDescent="0.25">
      <c r="A922" s="17"/>
      <c r="B922" s="12"/>
      <c r="C922" s="12"/>
      <c r="D922" s="12"/>
      <c r="E922" s="12"/>
      <c r="F922" s="12"/>
    </row>
    <row r="923" spans="1:6" x14ac:dyDescent="0.25">
      <c r="A923" s="17"/>
      <c r="B923" s="12"/>
      <c r="C923" s="12"/>
      <c r="D923" s="12"/>
      <c r="E923" s="12"/>
      <c r="F923" s="12"/>
    </row>
    <row r="924" spans="1:6" x14ac:dyDescent="0.25">
      <c r="A924" s="17"/>
      <c r="B924" s="12"/>
      <c r="C924" s="12"/>
      <c r="D924" s="12"/>
      <c r="E924" s="12"/>
      <c r="F924" s="12"/>
    </row>
    <row r="925" spans="1:6" x14ac:dyDescent="0.25">
      <c r="A925" s="17"/>
      <c r="B925" s="12"/>
      <c r="C925" s="12"/>
      <c r="D925" s="12"/>
      <c r="E925" s="12"/>
      <c r="F925" s="12"/>
    </row>
    <row r="926" spans="1:6" x14ac:dyDescent="0.25">
      <c r="A926" s="17"/>
      <c r="B926" s="12"/>
      <c r="C926" s="12"/>
      <c r="D926" s="12"/>
      <c r="E926" s="12"/>
      <c r="F926" s="12"/>
    </row>
    <row r="927" spans="1:6" x14ac:dyDescent="0.25">
      <c r="A927" s="17"/>
      <c r="B927" s="12"/>
      <c r="C927" s="12"/>
      <c r="D927" s="12"/>
      <c r="E927" s="12"/>
      <c r="F927" s="12"/>
    </row>
    <row r="928" spans="1:6" x14ac:dyDescent="0.25">
      <c r="A928" s="17"/>
      <c r="B928" s="12"/>
      <c r="C928" s="12"/>
      <c r="D928" s="12"/>
      <c r="E928" s="12"/>
      <c r="F928" s="12"/>
    </row>
    <row r="929" spans="1:6" x14ac:dyDescent="0.25">
      <c r="A929" s="17"/>
      <c r="B929" s="12"/>
      <c r="C929" s="12"/>
      <c r="D929" s="12"/>
      <c r="E929" s="12"/>
      <c r="F929" s="12"/>
    </row>
    <row r="930" spans="1:6" x14ac:dyDescent="0.25">
      <c r="A930" s="17"/>
      <c r="B930" s="12"/>
      <c r="C930" s="12"/>
      <c r="D930" s="12"/>
      <c r="E930" s="12"/>
      <c r="F930" s="12"/>
    </row>
    <row r="931" spans="1:6" x14ac:dyDescent="0.25">
      <c r="A931" s="17"/>
      <c r="B931" s="12"/>
      <c r="C931" s="12"/>
      <c r="D931" s="12"/>
      <c r="E931" s="12"/>
      <c r="F931" s="12"/>
    </row>
    <row r="932" spans="1:6" x14ac:dyDescent="0.25">
      <c r="A932" s="17"/>
      <c r="B932" s="12"/>
      <c r="C932" s="12"/>
      <c r="D932" s="12"/>
      <c r="E932" s="12"/>
      <c r="F932" s="12"/>
    </row>
    <row r="933" spans="1:6" x14ac:dyDescent="0.25">
      <c r="A933" s="17"/>
      <c r="B933" s="12"/>
      <c r="C933" s="12"/>
      <c r="D933" s="12"/>
      <c r="E933" s="12"/>
      <c r="F933" s="12"/>
    </row>
    <row r="934" spans="1:6" x14ac:dyDescent="0.25">
      <c r="A934" s="17"/>
      <c r="B934" s="12"/>
      <c r="C934" s="12"/>
      <c r="D934" s="12"/>
      <c r="E934" s="12"/>
      <c r="F934" s="12"/>
    </row>
    <row r="935" spans="1:6" x14ac:dyDescent="0.25">
      <c r="A935" s="17"/>
      <c r="B935" s="12"/>
      <c r="C935" s="12"/>
      <c r="D935" s="12"/>
      <c r="E935" s="12"/>
      <c r="F935" s="12"/>
    </row>
    <row r="936" spans="1:6" x14ac:dyDescent="0.25">
      <c r="A936" s="17"/>
      <c r="B936" s="12"/>
      <c r="C936" s="12"/>
      <c r="D936" s="12"/>
      <c r="E936" s="12"/>
      <c r="F936" s="12"/>
    </row>
    <row r="937" spans="1:6" x14ac:dyDescent="0.25">
      <c r="A937" s="17"/>
      <c r="B937" s="12"/>
      <c r="C937" s="12"/>
      <c r="D937" s="12"/>
      <c r="E937" s="12"/>
      <c r="F937" s="12"/>
    </row>
    <row r="938" spans="1:6" x14ac:dyDescent="0.25">
      <c r="A938" s="17"/>
      <c r="B938" s="12"/>
      <c r="C938" s="12"/>
      <c r="D938" s="12"/>
      <c r="E938" s="12"/>
      <c r="F938" s="12"/>
    </row>
    <row r="939" spans="1:6" x14ac:dyDescent="0.25">
      <c r="A939" s="17"/>
      <c r="B939" s="12"/>
      <c r="C939" s="12"/>
      <c r="D939" s="12"/>
      <c r="E939" s="12"/>
      <c r="F939" s="12"/>
    </row>
    <row r="940" spans="1:6" x14ac:dyDescent="0.25">
      <c r="A940" s="17"/>
      <c r="B940" s="12"/>
      <c r="C940" s="12"/>
      <c r="D940" s="12"/>
      <c r="E940" s="12"/>
      <c r="F940" s="12"/>
    </row>
    <row r="941" spans="1:6" x14ac:dyDescent="0.25">
      <c r="A941" s="17"/>
      <c r="B941" s="12"/>
      <c r="C941" s="12"/>
      <c r="D941" s="12"/>
      <c r="E941" s="12"/>
      <c r="F941" s="12"/>
    </row>
    <row r="942" spans="1:6" x14ac:dyDescent="0.25">
      <c r="A942" s="17"/>
      <c r="B942" s="12"/>
      <c r="C942" s="12"/>
      <c r="D942" s="12"/>
      <c r="E942" s="12"/>
      <c r="F942" s="12"/>
    </row>
    <row r="943" spans="1:6" x14ac:dyDescent="0.25">
      <c r="A943" s="17"/>
      <c r="B943" s="12"/>
      <c r="C943" s="12"/>
      <c r="D943" s="12"/>
      <c r="E943" s="12"/>
      <c r="F943" s="12"/>
    </row>
    <row r="944" spans="1:6" x14ac:dyDescent="0.25">
      <c r="A944" s="17"/>
      <c r="B944" s="12"/>
      <c r="C944" s="12"/>
      <c r="D944" s="12"/>
      <c r="E944" s="12"/>
      <c r="F944" s="12"/>
    </row>
    <row r="945" spans="1:6" x14ac:dyDescent="0.25">
      <c r="A945" s="17"/>
      <c r="B945" s="12"/>
      <c r="C945" s="12"/>
      <c r="D945" s="12"/>
      <c r="E945" s="12"/>
      <c r="F945" s="12"/>
    </row>
    <row r="946" spans="1:6" x14ac:dyDescent="0.25">
      <c r="A946" s="17"/>
      <c r="B946" s="12"/>
      <c r="C946" s="12"/>
      <c r="D946" s="12"/>
      <c r="E946" s="12"/>
      <c r="F946" s="12"/>
    </row>
    <row r="947" spans="1:6" x14ac:dyDescent="0.25">
      <c r="A947" s="17"/>
      <c r="B947" s="12"/>
      <c r="C947" s="12"/>
      <c r="D947" s="12"/>
      <c r="E947" s="12"/>
      <c r="F947" s="12"/>
    </row>
    <row r="948" spans="1:6" x14ac:dyDescent="0.25">
      <c r="A948" s="17"/>
      <c r="B948" s="12"/>
      <c r="C948" s="12"/>
      <c r="D948" s="12"/>
      <c r="E948" s="12"/>
      <c r="F948" s="12"/>
    </row>
    <row r="949" spans="1:6" x14ac:dyDescent="0.25">
      <c r="A949" s="17"/>
      <c r="B949" s="12"/>
      <c r="C949" s="12"/>
      <c r="D949" s="12"/>
      <c r="E949" s="12"/>
      <c r="F949" s="12"/>
    </row>
    <row r="950" spans="1:6" x14ac:dyDescent="0.25">
      <c r="A950" s="17"/>
      <c r="B950" s="12"/>
      <c r="C950" s="12"/>
      <c r="D950" s="12"/>
      <c r="E950" s="12"/>
      <c r="F950" s="12"/>
    </row>
    <row r="951" spans="1:6" x14ac:dyDescent="0.25">
      <c r="A951" s="17"/>
      <c r="B951" s="12"/>
      <c r="C951" s="12"/>
      <c r="D951" s="12"/>
      <c r="E951" s="12"/>
      <c r="F951" s="12"/>
    </row>
    <row r="952" spans="1:6" x14ac:dyDescent="0.25">
      <c r="A952" s="17"/>
      <c r="B952" s="12"/>
      <c r="C952" s="12"/>
      <c r="D952" s="12"/>
      <c r="E952" s="12"/>
      <c r="F952" s="12"/>
    </row>
    <row r="953" spans="1:6" x14ac:dyDescent="0.25">
      <c r="A953" s="17"/>
      <c r="B953" s="12"/>
      <c r="C953" s="12"/>
      <c r="D953" s="12"/>
      <c r="E953" s="12"/>
      <c r="F953" s="12"/>
    </row>
    <row r="954" spans="1:6" x14ac:dyDescent="0.25">
      <c r="A954" s="17"/>
      <c r="B954" s="12"/>
      <c r="C954" s="12"/>
      <c r="D954" s="12"/>
      <c r="E954" s="12"/>
      <c r="F954" s="12"/>
    </row>
    <row r="955" spans="1:6" x14ac:dyDescent="0.25">
      <c r="A955" s="17"/>
      <c r="B955" s="12"/>
      <c r="C955" s="12"/>
      <c r="D955" s="12"/>
      <c r="E955" s="12"/>
      <c r="F955" s="12"/>
    </row>
    <row r="956" spans="1:6" x14ac:dyDescent="0.25">
      <c r="A956" s="17"/>
      <c r="B956" s="12"/>
      <c r="C956" s="12"/>
      <c r="D956" s="12"/>
      <c r="E956" s="12"/>
      <c r="F956" s="12"/>
    </row>
    <row r="957" spans="1:6" x14ac:dyDescent="0.25">
      <c r="A957" s="17"/>
      <c r="B957" s="12"/>
      <c r="C957" s="12"/>
      <c r="D957" s="12"/>
      <c r="E957" s="12"/>
      <c r="F957" s="12"/>
    </row>
    <row r="958" spans="1:6" x14ac:dyDescent="0.25">
      <c r="A958" s="17"/>
      <c r="B958" s="12"/>
      <c r="C958" s="12"/>
      <c r="D958" s="12"/>
      <c r="E958" s="12"/>
      <c r="F958" s="12"/>
    </row>
    <row r="959" spans="1:6" x14ac:dyDescent="0.25">
      <c r="A959" s="17"/>
      <c r="B959" s="12"/>
      <c r="C959" s="12"/>
      <c r="D959" s="12"/>
      <c r="E959" s="12"/>
      <c r="F959" s="12"/>
    </row>
    <row r="960" spans="1:6" x14ac:dyDescent="0.25">
      <c r="A960" s="17"/>
      <c r="B960" s="12"/>
      <c r="C960" s="12"/>
      <c r="D960" s="12"/>
      <c r="E960" s="12"/>
      <c r="F960" s="12"/>
    </row>
    <row r="961" spans="1:6" x14ac:dyDescent="0.25">
      <c r="A961" s="17"/>
      <c r="B961" s="12"/>
      <c r="C961" s="12"/>
      <c r="D961" s="12"/>
      <c r="E961" s="12"/>
      <c r="F961" s="12"/>
    </row>
    <row r="962" spans="1:6" x14ac:dyDescent="0.25">
      <c r="A962" s="17"/>
      <c r="B962" s="12"/>
      <c r="C962" s="12"/>
      <c r="D962" s="12"/>
      <c r="E962" s="12"/>
      <c r="F962" s="12"/>
    </row>
    <row r="963" spans="1:6" x14ac:dyDescent="0.25">
      <c r="A963" s="17"/>
      <c r="B963" s="12"/>
      <c r="C963" s="12"/>
      <c r="D963" s="12"/>
      <c r="E963" s="12"/>
      <c r="F963" s="12"/>
    </row>
    <row r="964" spans="1:6" x14ac:dyDescent="0.25">
      <c r="A964" s="17"/>
      <c r="B964" s="12"/>
      <c r="C964" s="12"/>
      <c r="D964" s="12"/>
      <c r="E964" s="12"/>
      <c r="F964" s="12"/>
    </row>
    <row r="965" spans="1:6" x14ac:dyDescent="0.25">
      <c r="A965" s="17"/>
      <c r="B965" s="12"/>
      <c r="C965" s="12"/>
      <c r="D965" s="12"/>
      <c r="E965" s="12"/>
      <c r="F965" s="12"/>
    </row>
    <row r="966" spans="1:6" x14ac:dyDescent="0.25">
      <c r="A966" s="17"/>
      <c r="B966" s="12"/>
      <c r="C966" s="12"/>
      <c r="D966" s="12"/>
      <c r="E966" s="12"/>
      <c r="F966" s="12"/>
    </row>
    <row r="967" spans="1:6" x14ac:dyDescent="0.25">
      <c r="A967" s="17"/>
      <c r="B967" s="12"/>
      <c r="C967" s="12"/>
      <c r="D967" s="12"/>
      <c r="E967" s="12"/>
      <c r="F967" s="12"/>
    </row>
    <row r="968" spans="1:6" x14ac:dyDescent="0.25">
      <c r="A968" s="17"/>
      <c r="B968" s="12"/>
      <c r="C968" s="12"/>
      <c r="D968" s="12"/>
      <c r="E968" s="12"/>
      <c r="F968" s="12"/>
    </row>
    <row r="969" spans="1:6" x14ac:dyDescent="0.25">
      <c r="A969" s="17"/>
      <c r="B969" s="12"/>
      <c r="C969" s="12"/>
      <c r="D969" s="12"/>
      <c r="E969" s="12"/>
      <c r="F969" s="12"/>
    </row>
    <row r="970" spans="1:6" x14ac:dyDescent="0.25">
      <c r="A970" s="17"/>
      <c r="B970" s="12"/>
      <c r="C970" s="12"/>
      <c r="D970" s="12"/>
      <c r="E970" s="12"/>
      <c r="F970" s="12"/>
    </row>
    <row r="971" spans="1:6" x14ac:dyDescent="0.25">
      <c r="A971" s="17"/>
      <c r="B971" s="12"/>
      <c r="C971" s="12"/>
      <c r="D971" s="12"/>
      <c r="E971" s="12"/>
      <c r="F971" s="12"/>
    </row>
    <row r="972" spans="1:6" x14ac:dyDescent="0.25">
      <c r="A972" s="17"/>
      <c r="B972" s="12"/>
      <c r="C972" s="12"/>
      <c r="D972" s="12"/>
      <c r="E972" s="12"/>
      <c r="F972" s="12"/>
    </row>
    <row r="973" spans="1:6" x14ac:dyDescent="0.25">
      <c r="A973" s="17"/>
      <c r="B973" s="12"/>
      <c r="C973" s="12"/>
      <c r="D973" s="12"/>
      <c r="E973" s="12"/>
      <c r="F973" s="12"/>
    </row>
    <row r="974" spans="1:6" x14ac:dyDescent="0.25">
      <c r="A974" s="17"/>
      <c r="B974" s="12"/>
      <c r="C974" s="12"/>
      <c r="D974" s="12"/>
      <c r="E974" s="12"/>
      <c r="F974" s="12"/>
    </row>
    <row r="975" spans="1:6" x14ac:dyDescent="0.25">
      <c r="A975" s="17"/>
      <c r="B975" s="12"/>
      <c r="C975" s="12"/>
      <c r="D975" s="12"/>
      <c r="E975" s="12"/>
      <c r="F975" s="12"/>
    </row>
    <row r="976" spans="1:6" x14ac:dyDescent="0.25">
      <c r="A976" s="17"/>
      <c r="B976" s="12"/>
      <c r="C976" s="12"/>
      <c r="D976" s="12"/>
      <c r="E976" s="12"/>
      <c r="F976" s="12"/>
    </row>
    <row r="977" spans="1:6" x14ac:dyDescent="0.25">
      <c r="A977" s="17"/>
      <c r="B977" s="12"/>
      <c r="C977" s="12"/>
      <c r="D977" s="12"/>
      <c r="E977" s="12"/>
      <c r="F977" s="12"/>
    </row>
    <row r="978" spans="1:6" x14ac:dyDescent="0.25">
      <c r="A978" s="17"/>
      <c r="B978" s="12"/>
      <c r="C978" s="12"/>
      <c r="D978" s="12"/>
      <c r="E978" s="12"/>
      <c r="F978" s="12"/>
    </row>
    <row r="979" spans="1:6" x14ac:dyDescent="0.25">
      <c r="A979" s="17"/>
      <c r="B979" s="12"/>
      <c r="C979" s="12"/>
      <c r="D979" s="12"/>
      <c r="E979" s="12"/>
      <c r="F979" s="12"/>
    </row>
    <row r="980" spans="1:6" x14ac:dyDescent="0.25">
      <c r="A980" s="17"/>
      <c r="B980" s="12"/>
      <c r="C980" s="12"/>
      <c r="D980" s="12"/>
      <c r="E980" s="12"/>
      <c r="F980" s="12"/>
    </row>
    <row r="981" spans="1:6" x14ac:dyDescent="0.25">
      <c r="A981" s="17"/>
      <c r="B981" s="12"/>
      <c r="C981" s="12"/>
      <c r="D981" s="12"/>
      <c r="E981" s="12"/>
      <c r="F981" s="12"/>
    </row>
    <row r="982" spans="1:6" x14ac:dyDescent="0.25">
      <c r="A982" s="17"/>
      <c r="B982" s="12"/>
      <c r="C982" s="12"/>
      <c r="D982" s="12"/>
      <c r="E982" s="12"/>
      <c r="F982" s="12"/>
    </row>
    <row r="983" spans="1:6" x14ac:dyDescent="0.25">
      <c r="A983" s="17"/>
      <c r="B983" s="12"/>
      <c r="C983" s="12"/>
      <c r="D983" s="12"/>
      <c r="E983" s="12"/>
      <c r="F983" s="12"/>
    </row>
    <row r="984" spans="1:6" x14ac:dyDescent="0.25">
      <c r="A984" s="17"/>
      <c r="B984" s="12"/>
      <c r="C984" s="12"/>
      <c r="D984" s="12"/>
      <c r="E984" s="12"/>
      <c r="F984" s="12"/>
    </row>
    <row r="985" spans="1:6" x14ac:dyDescent="0.25">
      <c r="A985" s="17"/>
      <c r="B985" s="12"/>
      <c r="C985" s="12"/>
      <c r="D985" s="12"/>
      <c r="E985" s="12"/>
      <c r="F985" s="12"/>
    </row>
    <row r="986" spans="1:6" x14ac:dyDescent="0.25">
      <c r="A986" s="17"/>
      <c r="B986" s="12"/>
      <c r="C986" s="12"/>
      <c r="D986" s="12"/>
      <c r="E986" s="12"/>
      <c r="F986" s="12"/>
    </row>
    <row r="987" spans="1:6" x14ac:dyDescent="0.25">
      <c r="A987" s="17"/>
      <c r="B987" s="12"/>
      <c r="C987" s="12"/>
      <c r="D987" s="12"/>
      <c r="E987" s="12"/>
      <c r="F987" s="12"/>
    </row>
    <row r="988" spans="1:6" x14ac:dyDescent="0.25">
      <c r="A988" s="17"/>
      <c r="B988" s="12"/>
      <c r="C988" s="12"/>
      <c r="D988" s="12"/>
      <c r="E988" s="12"/>
      <c r="F988" s="12"/>
    </row>
    <row r="989" spans="1:6" x14ac:dyDescent="0.25">
      <c r="A989" s="17"/>
      <c r="B989" s="12"/>
      <c r="C989" s="12"/>
      <c r="D989" s="12"/>
      <c r="E989" s="12"/>
      <c r="F989" s="12"/>
    </row>
    <row r="990" spans="1:6" x14ac:dyDescent="0.25">
      <c r="A990" s="17"/>
      <c r="B990" s="12"/>
      <c r="C990" s="12"/>
      <c r="D990" s="12"/>
      <c r="E990" s="12"/>
      <c r="F990" s="12"/>
    </row>
    <row r="991" spans="1:6" x14ac:dyDescent="0.25">
      <c r="A991" s="17"/>
      <c r="B991" s="12"/>
      <c r="C991" s="12"/>
      <c r="D991" s="12"/>
      <c r="E991" s="12"/>
      <c r="F991" s="12"/>
    </row>
    <row r="992" spans="1:6" x14ac:dyDescent="0.25">
      <c r="A992" s="17"/>
      <c r="B992" s="12"/>
      <c r="C992" s="12"/>
      <c r="D992" s="12"/>
      <c r="E992" s="12"/>
      <c r="F992" s="12"/>
    </row>
    <row r="993" spans="1:6" x14ac:dyDescent="0.25">
      <c r="A993" s="17"/>
      <c r="B993" s="12"/>
      <c r="C993" s="12"/>
      <c r="D993" s="12"/>
      <c r="E993" s="12"/>
      <c r="F993" s="12"/>
    </row>
    <row r="994" spans="1:6" x14ac:dyDescent="0.25">
      <c r="A994" s="17"/>
      <c r="B994" s="12"/>
      <c r="C994" s="12"/>
      <c r="D994" s="12"/>
      <c r="E994" s="12"/>
      <c r="F994" s="12"/>
    </row>
    <row r="995" spans="1:6" x14ac:dyDescent="0.25">
      <c r="A995" s="17"/>
      <c r="B995" s="12"/>
      <c r="C995" s="12"/>
      <c r="D995" s="12"/>
      <c r="E995" s="12"/>
      <c r="F995" s="12"/>
    </row>
    <row r="996" spans="1:6" x14ac:dyDescent="0.25">
      <c r="A996" s="17"/>
      <c r="B996" s="12"/>
      <c r="C996" s="12"/>
      <c r="D996" s="12"/>
      <c r="E996" s="12"/>
      <c r="F996" s="12"/>
    </row>
    <row r="997" spans="1:6" x14ac:dyDescent="0.25">
      <c r="A997" s="17"/>
      <c r="B997" s="12"/>
      <c r="C997" s="12"/>
      <c r="D997" s="12"/>
      <c r="E997" s="12"/>
      <c r="F997" s="12"/>
    </row>
    <row r="998" spans="1:6" x14ac:dyDescent="0.25">
      <c r="A998" s="17"/>
      <c r="B998" s="12"/>
      <c r="C998" s="12"/>
      <c r="D998" s="12"/>
      <c r="E998" s="12"/>
      <c r="F998" s="12"/>
    </row>
    <row r="999" spans="1:6" x14ac:dyDescent="0.25">
      <c r="A999" s="17"/>
      <c r="B999" s="12"/>
      <c r="C999" s="12"/>
      <c r="D999" s="12"/>
      <c r="E999" s="12"/>
      <c r="F999" s="12"/>
    </row>
    <row r="1000" spans="1:6" x14ac:dyDescent="0.25">
      <c r="A1000" s="17"/>
      <c r="B1000" s="12"/>
      <c r="C1000" s="12"/>
      <c r="D1000" s="12"/>
      <c r="E1000" s="12"/>
      <c r="F1000" s="12"/>
    </row>
    <row r="1001" spans="1:6" x14ac:dyDescent="0.25">
      <c r="A1001" s="17"/>
      <c r="B1001" s="12"/>
      <c r="C1001" s="12"/>
      <c r="D1001" s="12"/>
      <c r="E1001" s="12"/>
      <c r="F1001" s="12"/>
    </row>
    <row r="1002" spans="1:6" x14ac:dyDescent="0.25">
      <c r="A1002" s="17"/>
      <c r="B1002" s="12"/>
      <c r="C1002" s="12"/>
      <c r="D1002" s="12"/>
      <c r="E1002" s="12"/>
      <c r="F1002" s="12"/>
    </row>
    <row r="1003" spans="1:6" x14ac:dyDescent="0.25">
      <c r="A1003" s="17"/>
      <c r="B1003" s="12"/>
      <c r="C1003" s="12"/>
      <c r="D1003" s="12"/>
      <c r="E1003" s="12"/>
      <c r="F1003" s="12"/>
    </row>
    <row r="1004" spans="1:6" x14ac:dyDescent="0.25">
      <c r="A1004" s="17"/>
      <c r="B1004" s="12"/>
      <c r="C1004" s="12"/>
      <c r="D1004" s="12"/>
      <c r="E1004" s="12"/>
      <c r="F1004" s="12"/>
    </row>
    <row r="1005" spans="1:6" x14ac:dyDescent="0.25">
      <c r="A1005" s="17"/>
      <c r="B1005" s="12"/>
      <c r="C1005" s="12"/>
      <c r="D1005" s="12"/>
      <c r="E1005" s="12"/>
      <c r="F1005" s="12"/>
    </row>
    <row r="1006" spans="1:6" x14ac:dyDescent="0.25">
      <c r="A1006" s="17"/>
      <c r="B1006" s="12"/>
      <c r="C1006" s="12"/>
      <c r="D1006" s="12"/>
      <c r="E1006" s="12"/>
      <c r="F1006" s="12"/>
    </row>
    <row r="1007" spans="1:6" x14ac:dyDescent="0.25">
      <c r="A1007" s="17"/>
      <c r="B1007" s="12"/>
      <c r="C1007" s="12"/>
      <c r="D1007" s="12"/>
      <c r="E1007" s="12"/>
      <c r="F1007" s="12"/>
    </row>
    <row r="1008" spans="1:6" x14ac:dyDescent="0.25">
      <c r="A1008" s="17"/>
      <c r="B1008" s="12"/>
      <c r="C1008" s="12"/>
      <c r="D1008" s="12"/>
      <c r="E1008" s="12"/>
      <c r="F1008" s="12"/>
    </row>
    <row r="1009" spans="1:6" x14ac:dyDescent="0.25">
      <c r="A1009" s="17"/>
      <c r="B1009" s="12"/>
      <c r="C1009" s="12"/>
      <c r="D1009" s="12"/>
      <c r="E1009" s="12"/>
      <c r="F1009" s="12"/>
    </row>
    <row r="1010" spans="1:6" x14ac:dyDescent="0.25">
      <c r="A1010" s="17"/>
      <c r="B1010" s="12"/>
      <c r="C1010" s="12"/>
      <c r="D1010" s="12"/>
      <c r="E1010" s="12"/>
      <c r="F1010" s="12"/>
    </row>
    <row r="1011" spans="1:6" x14ac:dyDescent="0.25">
      <c r="A1011" s="17"/>
      <c r="B1011" s="12"/>
      <c r="C1011" s="12"/>
      <c r="D1011" s="12"/>
      <c r="E1011" s="12"/>
      <c r="F1011" s="12"/>
    </row>
    <row r="1012" spans="1:6" x14ac:dyDescent="0.25">
      <c r="A1012" s="17"/>
      <c r="B1012" s="12"/>
      <c r="C1012" s="12"/>
      <c r="D1012" s="12"/>
      <c r="E1012" s="12"/>
      <c r="F1012" s="12"/>
    </row>
    <row r="1013" spans="1:6" x14ac:dyDescent="0.25">
      <c r="A1013" s="17"/>
      <c r="B1013" s="12"/>
      <c r="C1013" s="12"/>
      <c r="D1013" s="12"/>
      <c r="E1013" s="12"/>
      <c r="F1013" s="12"/>
    </row>
    <row r="1014" spans="1:6" x14ac:dyDescent="0.25">
      <c r="A1014" s="17"/>
      <c r="B1014" s="12"/>
      <c r="C1014" s="12"/>
      <c r="D1014" s="12"/>
      <c r="E1014" s="12"/>
      <c r="F1014" s="12"/>
    </row>
    <row r="1015" spans="1:6" x14ac:dyDescent="0.25">
      <c r="A1015" s="17"/>
      <c r="B1015" s="12"/>
      <c r="C1015" s="12"/>
      <c r="D1015" s="12"/>
      <c r="E1015" s="12"/>
      <c r="F1015" s="12"/>
    </row>
    <row r="1016" spans="1:6" x14ac:dyDescent="0.25">
      <c r="A1016" s="17"/>
      <c r="B1016" s="12"/>
      <c r="C1016" s="12"/>
      <c r="D1016" s="12"/>
      <c r="E1016" s="12"/>
      <c r="F1016" s="12"/>
    </row>
    <row r="1017" spans="1:6" x14ac:dyDescent="0.25">
      <c r="A1017" s="17"/>
      <c r="B1017" s="12"/>
      <c r="C1017" s="12"/>
      <c r="D1017" s="12"/>
      <c r="E1017" s="12"/>
      <c r="F1017" s="12"/>
    </row>
    <row r="1018" spans="1:6" x14ac:dyDescent="0.25">
      <c r="A1018" s="17"/>
      <c r="B1018" s="12"/>
      <c r="C1018" s="12"/>
      <c r="D1018" s="12"/>
      <c r="E1018" s="12"/>
      <c r="F1018" s="12"/>
    </row>
    <row r="1019" spans="1:6" x14ac:dyDescent="0.25">
      <c r="A1019" s="17"/>
      <c r="B1019" s="12"/>
      <c r="C1019" s="12"/>
      <c r="D1019" s="12"/>
      <c r="E1019" s="12"/>
      <c r="F1019" s="12"/>
    </row>
    <row r="1020" spans="1:6" x14ac:dyDescent="0.25">
      <c r="A1020" s="17"/>
      <c r="B1020" s="12"/>
      <c r="C1020" s="12"/>
      <c r="D1020" s="12"/>
      <c r="E1020" s="12"/>
      <c r="F1020" s="12"/>
    </row>
    <row r="1021" spans="1:6" x14ac:dyDescent="0.25">
      <c r="A1021" s="17"/>
      <c r="B1021" s="12"/>
      <c r="C1021" s="12"/>
      <c r="D1021" s="12"/>
      <c r="E1021" s="12"/>
      <c r="F1021" s="12"/>
    </row>
    <row r="1022" spans="1:6" x14ac:dyDescent="0.25">
      <c r="A1022" s="17"/>
      <c r="B1022" s="12"/>
      <c r="C1022" s="12"/>
      <c r="D1022" s="12"/>
      <c r="E1022" s="12"/>
      <c r="F1022" s="12"/>
    </row>
    <row r="1023" spans="1:6" x14ac:dyDescent="0.25">
      <c r="A1023" s="17"/>
      <c r="B1023" s="12"/>
      <c r="C1023" s="12"/>
      <c r="D1023" s="12"/>
      <c r="E1023" s="12"/>
      <c r="F1023" s="12"/>
    </row>
    <row r="1024" spans="1:6" x14ac:dyDescent="0.25">
      <c r="A1024" s="17"/>
      <c r="B1024" s="12"/>
      <c r="C1024" s="12"/>
      <c r="D1024" s="12"/>
      <c r="E1024" s="12"/>
      <c r="F1024" s="12"/>
    </row>
    <row r="1025" spans="1:6" x14ac:dyDescent="0.25">
      <c r="A1025" s="17"/>
      <c r="B1025" s="12"/>
      <c r="C1025" s="12"/>
      <c r="D1025" s="12"/>
      <c r="E1025" s="12"/>
      <c r="F1025" s="12"/>
    </row>
    <row r="1026" spans="1:6" x14ac:dyDescent="0.25">
      <c r="A1026" s="17"/>
      <c r="B1026" s="12"/>
      <c r="C1026" s="12"/>
      <c r="D1026" s="12"/>
      <c r="E1026" s="12"/>
      <c r="F1026" s="12"/>
    </row>
    <row r="1027" spans="1:6" x14ac:dyDescent="0.25">
      <c r="A1027" s="17"/>
      <c r="B1027" s="12"/>
      <c r="C1027" s="12"/>
      <c r="D1027" s="12"/>
      <c r="E1027" s="12"/>
      <c r="F1027" s="12"/>
    </row>
    <row r="1028" spans="1:6" x14ac:dyDescent="0.25">
      <c r="A1028" s="17"/>
      <c r="B1028" s="12"/>
      <c r="C1028" s="12"/>
      <c r="D1028" s="12"/>
      <c r="E1028" s="12"/>
      <c r="F1028" s="12"/>
    </row>
    <row r="1029" spans="1:6" x14ac:dyDescent="0.25">
      <c r="A1029" s="17"/>
      <c r="B1029" s="12"/>
      <c r="C1029" s="12"/>
      <c r="D1029" s="12"/>
      <c r="E1029" s="12"/>
      <c r="F1029" s="12"/>
    </row>
    <row r="1030" spans="1:6" x14ac:dyDescent="0.25">
      <c r="A1030" s="17"/>
      <c r="B1030" s="12"/>
      <c r="C1030" s="12"/>
      <c r="D1030" s="12"/>
      <c r="E1030" s="12"/>
      <c r="F1030" s="12"/>
    </row>
    <row r="1031" spans="1:6" x14ac:dyDescent="0.25">
      <c r="A1031" s="17"/>
      <c r="B1031" s="12"/>
      <c r="C1031" s="12"/>
      <c r="D1031" s="12"/>
      <c r="E1031" s="12"/>
      <c r="F1031" s="12"/>
    </row>
    <row r="1032" spans="1:6" x14ac:dyDescent="0.25">
      <c r="A1032" s="17"/>
      <c r="B1032" s="12"/>
      <c r="C1032" s="12"/>
      <c r="D1032" s="12"/>
      <c r="E1032" s="12"/>
      <c r="F1032" s="12"/>
    </row>
    <row r="1033" spans="1:6" x14ac:dyDescent="0.25">
      <c r="A1033" s="17"/>
      <c r="B1033" s="12"/>
      <c r="C1033" s="12"/>
      <c r="D1033" s="12"/>
      <c r="E1033" s="12"/>
      <c r="F1033" s="12"/>
    </row>
    <row r="1034" spans="1:6" x14ac:dyDescent="0.25">
      <c r="A1034" s="17"/>
      <c r="B1034" s="12"/>
      <c r="C1034" s="12"/>
      <c r="D1034" s="12"/>
      <c r="E1034" s="12"/>
      <c r="F1034" s="12"/>
    </row>
    <row r="1035" spans="1:6" x14ac:dyDescent="0.25">
      <c r="A1035" s="17"/>
      <c r="B1035" s="12"/>
      <c r="C1035" s="12"/>
      <c r="D1035" s="12"/>
      <c r="E1035" s="12"/>
      <c r="F1035" s="12"/>
    </row>
    <row r="1036" spans="1:6" x14ac:dyDescent="0.25">
      <c r="A1036" s="17"/>
      <c r="B1036" s="12"/>
      <c r="C1036" s="12"/>
      <c r="D1036" s="12"/>
      <c r="E1036" s="12"/>
      <c r="F1036" s="12"/>
    </row>
    <row r="1037" spans="1:6" x14ac:dyDescent="0.25">
      <c r="A1037" s="17"/>
      <c r="B1037" s="12"/>
      <c r="C1037" s="12"/>
      <c r="D1037" s="12"/>
      <c r="E1037" s="12"/>
      <c r="F1037" s="12"/>
    </row>
    <row r="1038" spans="1:6" x14ac:dyDescent="0.25">
      <c r="A1038" s="17"/>
      <c r="B1038" s="12"/>
      <c r="C1038" s="12"/>
      <c r="D1038" s="12"/>
      <c r="E1038" s="12"/>
      <c r="F1038" s="12"/>
    </row>
    <row r="1039" spans="1:6" x14ac:dyDescent="0.25">
      <c r="A1039" s="17"/>
      <c r="B1039" s="12"/>
      <c r="C1039" s="12"/>
      <c r="D1039" s="12"/>
      <c r="E1039" s="12"/>
      <c r="F1039" s="12"/>
    </row>
    <row r="1040" spans="1:6" x14ac:dyDescent="0.25">
      <c r="A1040" s="17"/>
      <c r="B1040" s="12"/>
      <c r="C1040" s="12"/>
      <c r="D1040" s="12"/>
      <c r="E1040" s="12"/>
      <c r="F1040" s="12"/>
    </row>
    <row r="1041" spans="1:6" x14ac:dyDescent="0.25">
      <c r="A1041" s="17"/>
      <c r="B1041" s="12"/>
      <c r="C1041" s="12"/>
      <c r="D1041" s="12"/>
      <c r="E1041" s="12"/>
      <c r="F1041" s="12"/>
    </row>
    <row r="1042" spans="1:6" x14ac:dyDescent="0.25">
      <c r="A1042" s="17"/>
      <c r="B1042" s="12"/>
      <c r="C1042" s="12"/>
      <c r="D1042" s="12"/>
      <c r="E1042" s="12"/>
      <c r="F1042" s="12"/>
    </row>
    <row r="1043" spans="1:6" x14ac:dyDescent="0.25">
      <c r="A1043" s="17"/>
      <c r="B1043" s="12"/>
      <c r="C1043" s="12"/>
      <c r="D1043" s="12"/>
      <c r="E1043" s="12"/>
      <c r="F1043" s="12"/>
    </row>
    <row r="1044" spans="1:6" x14ac:dyDescent="0.25">
      <c r="A1044" s="17"/>
      <c r="B1044" s="12"/>
      <c r="C1044" s="12"/>
      <c r="D1044" s="12"/>
      <c r="E1044" s="12"/>
      <c r="F1044" s="12"/>
    </row>
    <row r="1045" spans="1:6" x14ac:dyDescent="0.25">
      <c r="A1045" s="17"/>
      <c r="B1045" s="12"/>
      <c r="C1045" s="12"/>
      <c r="D1045" s="12"/>
      <c r="E1045" s="12"/>
      <c r="F1045" s="12"/>
    </row>
    <row r="1046" spans="1:6" x14ac:dyDescent="0.25">
      <c r="A1046" s="17"/>
      <c r="B1046" s="12"/>
      <c r="C1046" s="12"/>
      <c r="D1046" s="12"/>
      <c r="E1046" s="12"/>
      <c r="F1046" s="12"/>
    </row>
    <row r="1047" spans="1:6" x14ac:dyDescent="0.25">
      <c r="A1047" s="17"/>
      <c r="B1047" s="12"/>
      <c r="C1047" s="12"/>
      <c r="D1047" s="12"/>
      <c r="E1047" s="12"/>
      <c r="F1047" s="12"/>
    </row>
    <row r="1048" spans="1:6" x14ac:dyDescent="0.25">
      <c r="A1048" s="17"/>
      <c r="B1048" s="12"/>
      <c r="C1048" s="12"/>
      <c r="D1048" s="12"/>
      <c r="E1048" s="12"/>
      <c r="F1048" s="12"/>
    </row>
    <row r="1049" spans="1:6" x14ac:dyDescent="0.25">
      <c r="A1049" s="17"/>
      <c r="B1049" s="12"/>
      <c r="C1049" s="12"/>
      <c r="D1049" s="12"/>
      <c r="E1049" s="12"/>
      <c r="F1049" s="12"/>
    </row>
    <row r="1050" spans="1:6" x14ac:dyDescent="0.25">
      <c r="A1050" s="17"/>
      <c r="B1050" s="12"/>
      <c r="C1050" s="12"/>
      <c r="D1050" s="12"/>
      <c r="E1050" s="12"/>
      <c r="F1050" s="12"/>
    </row>
    <row r="1051" spans="1:6" x14ac:dyDescent="0.25">
      <c r="A1051" s="17"/>
      <c r="B1051" s="12"/>
      <c r="C1051" s="12"/>
      <c r="D1051" s="12"/>
      <c r="E1051" s="12"/>
      <c r="F1051" s="12"/>
    </row>
    <row r="1052" spans="1:6" x14ac:dyDescent="0.25">
      <c r="A1052" s="17"/>
      <c r="B1052" s="12"/>
      <c r="C1052" s="12"/>
      <c r="D1052" s="12"/>
      <c r="E1052" s="12"/>
      <c r="F1052" s="12"/>
    </row>
    <row r="1053" spans="1:6" x14ac:dyDescent="0.25">
      <c r="A1053" s="17"/>
      <c r="B1053" s="12"/>
      <c r="C1053" s="12"/>
      <c r="D1053" s="12"/>
      <c r="E1053" s="12"/>
      <c r="F1053" s="12"/>
    </row>
    <row r="1054" spans="1:6" x14ac:dyDescent="0.25">
      <c r="A1054" s="17"/>
      <c r="B1054" s="12"/>
      <c r="C1054" s="12"/>
      <c r="D1054" s="12"/>
      <c r="E1054" s="12"/>
      <c r="F1054" s="12"/>
    </row>
    <row r="1055" spans="1:6" x14ac:dyDescent="0.25">
      <c r="A1055" s="17"/>
      <c r="B1055" s="12"/>
      <c r="C1055" s="12"/>
      <c r="D1055" s="12"/>
      <c r="E1055" s="12"/>
      <c r="F1055" s="12"/>
    </row>
    <row r="1056" spans="1:6" x14ac:dyDescent="0.25">
      <c r="A1056" s="17"/>
      <c r="B1056" s="12"/>
      <c r="C1056" s="12"/>
      <c r="D1056" s="12"/>
      <c r="E1056" s="12"/>
      <c r="F1056" s="12"/>
    </row>
    <row r="1057" spans="1:6" x14ac:dyDescent="0.25">
      <c r="A1057" s="17"/>
      <c r="B1057" s="12"/>
      <c r="C1057" s="12"/>
      <c r="D1057" s="12"/>
      <c r="E1057" s="12"/>
      <c r="F1057" s="12"/>
    </row>
    <row r="1058" spans="1:6" x14ac:dyDescent="0.25">
      <c r="A1058" s="17"/>
      <c r="B1058" s="12"/>
      <c r="C1058" s="12"/>
      <c r="D1058" s="12"/>
      <c r="E1058" s="12"/>
      <c r="F1058" s="12"/>
    </row>
    <row r="1059" spans="1:6" x14ac:dyDescent="0.25">
      <c r="A1059" s="17"/>
      <c r="B1059" s="12"/>
      <c r="C1059" s="12"/>
      <c r="D1059" s="12"/>
      <c r="E1059" s="12"/>
      <c r="F1059" s="12"/>
    </row>
    <row r="1060" spans="1:6" x14ac:dyDescent="0.25">
      <c r="A1060" s="17"/>
      <c r="B1060" s="12"/>
      <c r="C1060" s="12"/>
      <c r="D1060" s="12"/>
      <c r="E1060" s="12"/>
      <c r="F1060" s="12"/>
    </row>
    <row r="1061" spans="1:6" x14ac:dyDescent="0.25">
      <c r="A1061" s="17"/>
      <c r="B1061" s="12"/>
      <c r="C1061" s="12"/>
      <c r="D1061" s="12"/>
      <c r="E1061" s="12"/>
      <c r="F1061" s="12"/>
    </row>
    <row r="1062" spans="1:6" x14ac:dyDescent="0.25">
      <c r="A1062" s="17"/>
      <c r="B1062" s="12"/>
      <c r="C1062" s="12"/>
      <c r="D1062" s="12"/>
      <c r="E1062" s="12"/>
      <c r="F1062" s="12"/>
    </row>
    <row r="1063" spans="1:6" x14ac:dyDescent="0.25">
      <c r="A1063" s="17"/>
      <c r="B1063" s="12"/>
      <c r="C1063" s="12"/>
      <c r="D1063" s="12"/>
      <c r="E1063" s="12"/>
      <c r="F1063" s="12"/>
    </row>
    <row r="1064" spans="1:6" x14ac:dyDescent="0.25">
      <c r="A1064" s="17"/>
      <c r="B1064" s="12"/>
      <c r="C1064" s="12"/>
      <c r="D1064" s="12"/>
      <c r="E1064" s="12"/>
      <c r="F1064" s="12"/>
    </row>
    <row r="1065" spans="1:6" x14ac:dyDescent="0.25">
      <c r="A1065" s="17"/>
      <c r="B1065" s="12"/>
      <c r="C1065" s="12"/>
      <c r="D1065" s="12"/>
      <c r="E1065" s="12"/>
      <c r="F1065" s="12"/>
    </row>
    <row r="1066" spans="1:6" x14ac:dyDescent="0.25">
      <c r="A1066" s="17"/>
      <c r="B1066" s="12"/>
      <c r="C1066" s="12"/>
      <c r="D1066" s="12"/>
      <c r="E1066" s="12"/>
      <c r="F1066" s="12"/>
    </row>
    <row r="1067" spans="1:6" x14ac:dyDescent="0.25">
      <c r="A1067" s="17"/>
      <c r="B1067" s="12"/>
      <c r="C1067" s="12"/>
      <c r="D1067" s="12"/>
      <c r="E1067" s="12"/>
      <c r="F1067" s="12"/>
    </row>
    <row r="1068" spans="1:6" x14ac:dyDescent="0.25">
      <c r="A1068" s="17"/>
      <c r="B1068" s="12"/>
      <c r="C1068" s="12"/>
      <c r="D1068" s="12"/>
      <c r="E1068" s="12"/>
      <c r="F1068" s="12"/>
    </row>
    <row r="1069" spans="1:6" x14ac:dyDescent="0.25">
      <c r="A1069" s="17"/>
      <c r="B1069" s="12"/>
      <c r="C1069" s="12"/>
      <c r="D1069" s="12"/>
      <c r="E1069" s="12"/>
      <c r="F1069" s="12"/>
    </row>
    <row r="1070" spans="1:6" x14ac:dyDescent="0.25">
      <c r="A1070" s="17"/>
      <c r="B1070" s="12"/>
      <c r="C1070" s="12"/>
      <c r="D1070" s="12"/>
      <c r="E1070" s="12"/>
      <c r="F1070" s="12"/>
    </row>
    <row r="1071" spans="1:6" x14ac:dyDescent="0.25">
      <c r="A1071" s="17"/>
      <c r="B1071" s="12"/>
      <c r="C1071" s="12"/>
      <c r="D1071" s="12"/>
      <c r="E1071" s="12"/>
      <c r="F1071" s="12"/>
    </row>
    <row r="1072" spans="1:6" x14ac:dyDescent="0.25">
      <c r="A1072" s="17"/>
      <c r="B1072" s="12"/>
      <c r="C1072" s="12"/>
      <c r="D1072" s="12"/>
      <c r="E1072" s="12"/>
      <c r="F1072" s="12"/>
    </row>
    <row r="1073" spans="1:6" x14ac:dyDescent="0.25">
      <c r="A1073" s="17"/>
      <c r="B1073" s="12"/>
      <c r="C1073" s="12"/>
      <c r="D1073" s="12"/>
      <c r="E1073" s="12"/>
      <c r="F1073" s="12"/>
    </row>
    <row r="1074" spans="1:6" x14ac:dyDescent="0.25">
      <c r="A1074" s="17"/>
      <c r="B1074" s="12"/>
      <c r="C1074" s="12"/>
      <c r="D1074" s="12"/>
      <c r="E1074" s="12"/>
      <c r="F1074" s="12"/>
    </row>
    <row r="1075" spans="1:6" x14ac:dyDescent="0.25">
      <c r="A1075" s="17"/>
      <c r="B1075" s="12"/>
      <c r="C1075" s="12"/>
      <c r="D1075" s="12"/>
      <c r="E1075" s="12"/>
      <c r="F1075" s="12"/>
    </row>
    <row r="1076" spans="1:6" x14ac:dyDescent="0.25">
      <c r="A1076" s="17"/>
      <c r="B1076" s="12"/>
      <c r="C1076" s="12"/>
      <c r="D1076" s="12"/>
      <c r="E1076" s="12"/>
      <c r="F1076" s="12"/>
    </row>
    <row r="1077" spans="1:6" x14ac:dyDescent="0.25">
      <c r="A1077" s="17"/>
      <c r="B1077" s="12"/>
      <c r="C1077" s="12"/>
      <c r="D1077" s="12"/>
      <c r="E1077" s="12"/>
      <c r="F1077" s="12"/>
    </row>
    <row r="1078" spans="1:6" x14ac:dyDescent="0.25">
      <c r="A1078" s="17"/>
      <c r="B1078" s="12"/>
      <c r="C1078" s="12"/>
      <c r="D1078" s="12"/>
      <c r="E1078" s="12"/>
      <c r="F1078" s="12"/>
    </row>
    <row r="1079" spans="1:6" x14ac:dyDescent="0.25">
      <c r="A1079" s="17"/>
      <c r="B1079" s="12"/>
      <c r="C1079" s="12"/>
      <c r="D1079" s="12"/>
      <c r="E1079" s="12"/>
      <c r="F1079" s="12"/>
    </row>
    <row r="1080" spans="1:6" x14ac:dyDescent="0.25">
      <c r="A1080" s="17"/>
      <c r="B1080" s="12"/>
      <c r="C1080" s="12"/>
      <c r="D1080" s="12"/>
      <c r="E1080" s="12"/>
      <c r="F1080" s="12"/>
    </row>
    <row r="1081" spans="1:6" x14ac:dyDescent="0.25">
      <c r="A1081" s="17"/>
      <c r="B1081" s="12"/>
      <c r="C1081" s="12"/>
      <c r="D1081" s="12"/>
      <c r="E1081" s="12"/>
      <c r="F1081" s="12"/>
    </row>
    <row r="1082" spans="1:6" x14ac:dyDescent="0.25">
      <c r="A1082" s="17"/>
      <c r="B1082" s="12"/>
      <c r="C1082" s="12"/>
      <c r="D1082" s="12"/>
      <c r="E1082" s="12"/>
      <c r="F1082" s="12"/>
    </row>
    <row r="1083" spans="1:6" x14ac:dyDescent="0.25">
      <c r="A1083" s="17"/>
      <c r="B1083" s="12"/>
      <c r="C1083" s="12"/>
      <c r="D1083" s="12"/>
      <c r="E1083" s="12"/>
      <c r="F1083" s="12"/>
    </row>
    <row r="1084" spans="1:6" x14ac:dyDescent="0.25">
      <c r="A1084" s="17"/>
      <c r="B1084" s="12"/>
      <c r="C1084" s="12"/>
      <c r="D1084" s="12"/>
      <c r="E1084" s="12"/>
      <c r="F1084" s="12"/>
    </row>
    <row r="1085" spans="1:6" x14ac:dyDescent="0.25">
      <c r="A1085" s="17"/>
      <c r="B1085" s="12"/>
      <c r="C1085" s="12"/>
      <c r="D1085" s="12"/>
      <c r="E1085" s="12"/>
      <c r="F1085" s="12"/>
    </row>
    <row r="1086" spans="1:6" x14ac:dyDescent="0.25">
      <c r="A1086" s="17"/>
      <c r="B1086" s="12"/>
      <c r="C1086" s="12"/>
      <c r="D1086" s="12"/>
      <c r="E1086" s="12"/>
      <c r="F1086" s="12"/>
    </row>
    <row r="1087" spans="1:6" x14ac:dyDescent="0.25">
      <c r="A1087" s="17"/>
      <c r="B1087" s="12"/>
      <c r="C1087" s="12"/>
      <c r="D1087" s="12"/>
      <c r="E1087" s="12"/>
      <c r="F1087" s="12"/>
    </row>
    <row r="1088" spans="1:6" x14ac:dyDescent="0.25">
      <c r="A1088" s="17"/>
      <c r="B1088" s="12"/>
      <c r="C1088" s="12"/>
      <c r="D1088" s="12"/>
      <c r="E1088" s="12"/>
      <c r="F1088" s="12"/>
    </row>
    <row r="1089" spans="1:6" x14ac:dyDescent="0.25">
      <c r="A1089" s="17"/>
      <c r="B1089" s="12"/>
      <c r="C1089" s="12"/>
      <c r="D1089" s="12"/>
      <c r="E1089" s="12"/>
      <c r="F1089" s="12"/>
    </row>
    <row r="1090" spans="1:6" x14ac:dyDescent="0.25">
      <c r="A1090" s="17"/>
      <c r="B1090" s="12"/>
      <c r="C1090" s="12"/>
      <c r="D1090" s="12"/>
      <c r="E1090" s="12"/>
      <c r="F1090" s="12"/>
    </row>
    <row r="1091" spans="1:6" x14ac:dyDescent="0.25">
      <c r="A1091" s="17"/>
      <c r="B1091" s="12"/>
      <c r="C1091" s="12"/>
      <c r="D1091" s="12"/>
      <c r="E1091" s="12"/>
      <c r="F1091" s="12"/>
    </row>
    <row r="1092" spans="1:6" x14ac:dyDescent="0.25">
      <c r="A1092" s="17"/>
      <c r="B1092" s="12"/>
      <c r="C1092" s="12"/>
      <c r="D1092" s="12"/>
      <c r="E1092" s="12"/>
      <c r="F1092" s="12"/>
    </row>
    <row r="1093" spans="1:6" x14ac:dyDescent="0.25">
      <c r="A1093" s="17"/>
      <c r="B1093" s="12"/>
      <c r="C1093" s="12"/>
      <c r="D1093" s="12"/>
      <c r="E1093" s="12"/>
      <c r="F1093" s="12"/>
    </row>
    <row r="1094" spans="1:6" x14ac:dyDescent="0.25">
      <c r="A1094" s="17"/>
      <c r="B1094" s="12"/>
      <c r="C1094" s="12"/>
      <c r="D1094" s="12"/>
      <c r="E1094" s="12"/>
      <c r="F1094" s="12"/>
    </row>
    <row r="1095" spans="1:6" x14ac:dyDescent="0.25">
      <c r="A1095" s="17"/>
      <c r="B1095" s="12"/>
      <c r="C1095" s="12"/>
      <c r="D1095" s="12"/>
      <c r="E1095" s="12"/>
      <c r="F1095" s="12"/>
    </row>
    <row r="1096" spans="1:6" x14ac:dyDescent="0.25">
      <c r="A1096" s="17"/>
      <c r="B1096" s="12"/>
      <c r="C1096" s="12"/>
      <c r="D1096" s="12"/>
      <c r="E1096" s="12"/>
      <c r="F1096" s="12"/>
    </row>
    <row r="1097" spans="1:6" x14ac:dyDescent="0.25">
      <c r="A1097" s="17"/>
      <c r="B1097" s="12"/>
      <c r="C1097" s="12"/>
      <c r="D1097" s="12"/>
      <c r="E1097" s="12"/>
      <c r="F1097" s="12"/>
    </row>
    <row r="1098" spans="1:6" x14ac:dyDescent="0.25">
      <c r="A1098" s="17"/>
      <c r="B1098" s="12"/>
      <c r="C1098" s="12"/>
      <c r="D1098" s="12"/>
      <c r="E1098" s="12"/>
      <c r="F1098" s="12"/>
    </row>
    <row r="1099" spans="1:6" x14ac:dyDescent="0.25">
      <c r="A1099" s="17"/>
      <c r="B1099" s="12"/>
      <c r="C1099" s="12"/>
      <c r="D1099" s="12"/>
      <c r="E1099" s="12"/>
      <c r="F1099" s="12"/>
    </row>
    <row r="1100" spans="1:6" x14ac:dyDescent="0.25">
      <c r="A1100" s="17"/>
      <c r="B1100" s="12"/>
      <c r="C1100" s="12"/>
      <c r="D1100" s="12"/>
      <c r="E1100" s="12"/>
      <c r="F1100" s="12"/>
    </row>
    <row r="1101" spans="1:6" x14ac:dyDescent="0.25">
      <c r="A1101" s="17"/>
      <c r="B1101" s="12"/>
      <c r="C1101" s="12"/>
      <c r="D1101" s="12"/>
      <c r="E1101" s="12"/>
      <c r="F1101" s="12"/>
    </row>
    <row r="1102" spans="1:6" x14ac:dyDescent="0.25">
      <c r="A1102" s="17"/>
      <c r="B1102" s="12"/>
      <c r="C1102" s="12"/>
      <c r="D1102" s="12"/>
      <c r="E1102" s="12"/>
      <c r="F1102" s="12"/>
    </row>
    <row r="1103" spans="1:6" x14ac:dyDescent="0.25">
      <c r="A1103" s="17"/>
      <c r="B1103" s="12"/>
      <c r="C1103" s="12"/>
      <c r="D1103" s="12"/>
      <c r="E1103" s="12"/>
      <c r="F1103" s="12"/>
    </row>
    <row r="1104" spans="1:6" x14ac:dyDescent="0.25">
      <c r="A1104" s="17"/>
      <c r="B1104" s="12"/>
      <c r="C1104" s="12"/>
      <c r="D1104" s="12"/>
      <c r="E1104" s="12"/>
      <c r="F1104" s="12"/>
    </row>
    <row r="1105" spans="1:6" x14ac:dyDescent="0.25">
      <c r="A1105" s="17"/>
      <c r="B1105" s="12"/>
      <c r="C1105" s="12"/>
      <c r="D1105" s="12"/>
      <c r="E1105" s="12"/>
      <c r="F1105" s="12"/>
    </row>
    <row r="1106" spans="1:6" x14ac:dyDescent="0.25">
      <c r="A1106" s="17"/>
      <c r="B1106" s="12"/>
      <c r="C1106" s="12"/>
      <c r="D1106" s="12"/>
      <c r="E1106" s="12"/>
      <c r="F1106" s="12"/>
    </row>
    <row r="1107" spans="1:6" x14ac:dyDescent="0.25">
      <c r="A1107" s="17"/>
      <c r="B1107" s="12"/>
      <c r="C1107" s="12"/>
      <c r="D1107" s="12"/>
      <c r="E1107" s="12"/>
      <c r="F1107" s="12"/>
    </row>
    <row r="1108" spans="1:6" x14ac:dyDescent="0.25">
      <c r="A1108" s="17"/>
      <c r="B1108" s="12"/>
      <c r="C1108" s="12"/>
      <c r="D1108" s="12"/>
      <c r="E1108" s="12"/>
      <c r="F1108" s="12"/>
    </row>
    <row r="1109" spans="1:6" x14ac:dyDescent="0.25">
      <c r="A1109" s="17"/>
      <c r="B1109" s="12"/>
      <c r="C1109" s="12"/>
      <c r="D1109" s="12"/>
      <c r="E1109" s="12"/>
      <c r="F1109" s="12"/>
    </row>
    <row r="1110" spans="1:6" x14ac:dyDescent="0.25">
      <c r="A1110" s="17"/>
      <c r="B1110" s="12"/>
      <c r="C1110" s="12"/>
      <c r="D1110" s="12"/>
      <c r="E1110" s="12"/>
      <c r="F1110" s="12"/>
    </row>
    <row r="1111" spans="1:6" x14ac:dyDescent="0.25">
      <c r="A1111" s="17"/>
      <c r="B1111" s="12"/>
      <c r="C1111" s="12"/>
      <c r="D1111" s="12"/>
      <c r="E1111" s="12"/>
      <c r="F1111" s="12"/>
    </row>
    <row r="1112" spans="1:6" x14ac:dyDescent="0.25">
      <c r="A1112" s="17"/>
      <c r="B1112" s="12"/>
      <c r="C1112" s="12"/>
      <c r="D1112" s="12"/>
      <c r="E1112" s="12"/>
      <c r="F1112" s="12"/>
    </row>
    <row r="1113" spans="1:6" x14ac:dyDescent="0.25">
      <c r="A1113" s="17"/>
      <c r="B1113" s="12"/>
      <c r="C1113" s="12"/>
      <c r="D1113" s="12"/>
      <c r="E1113" s="12"/>
      <c r="F1113" s="12"/>
    </row>
    <row r="1114" spans="1:6" x14ac:dyDescent="0.25">
      <c r="A1114" s="17"/>
      <c r="B1114" s="12"/>
      <c r="C1114" s="12"/>
      <c r="D1114" s="12"/>
      <c r="E1114" s="12"/>
      <c r="F1114" s="12"/>
    </row>
    <row r="1115" spans="1:6" x14ac:dyDescent="0.25">
      <c r="A1115" s="17"/>
      <c r="B1115" s="12"/>
      <c r="C1115" s="12"/>
      <c r="D1115" s="12"/>
      <c r="E1115" s="12"/>
      <c r="F1115" s="12"/>
    </row>
    <row r="1116" spans="1:6" x14ac:dyDescent="0.25">
      <c r="A1116" s="17"/>
      <c r="B1116" s="12"/>
      <c r="C1116" s="12"/>
      <c r="D1116" s="12"/>
      <c r="E1116" s="12"/>
      <c r="F1116" s="12"/>
    </row>
    <row r="1117" spans="1:6" x14ac:dyDescent="0.25">
      <c r="A1117" s="17"/>
      <c r="B1117" s="12"/>
      <c r="C1117" s="12"/>
      <c r="D1117" s="12"/>
      <c r="E1117" s="12"/>
      <c r="F1117" s="12"/>
    </row>
    <row r="1118" spans="1:6" x14ac:dyDescent="0.25">
      <c r="A1118" s="17"/>
      <c r="B1118" s="12"/>
      <c r="C1118" s="12"/>
      <c r="D1118" s="12"/>
      <c r="E1118" s="12"/>
      <c r="F1118" s="12"/>
    </row>
    <row r="1119" spans="1:6" x14ac:dyDescent="0.25">
      <c r="A1119" s="17"/>
      <c r="B1119" s="12"/>
      <c r="C1119" s="12"/>
      <c r="D1119" s="12"/>
      <c r="E1119" s="12"/>
      <c r="F1119" s="12"/>
    </row>
    <row r="1120" spans="1:6" x14ac:dyDescent="0.25">
      <c r="A1120" s="17"/>
      <c r="B1120" s="12"/>
      <c r="C1120" s="12"/>
      <c r="D1120" s="12"/>
      <c r="E1120" s="12"/>
      <c r="F1120" s="12"/>
    </row>
    <row r="1121" spans="1:6" x14ac:dyDescent="0.25">
      <c r="A1121" s="17"/>
      <c r="B1121" s="12"/>
      <c r="C1121" s="12"/>
      <c r="D1121" s="12"/>
      <c r="E1121" s="12"/>
      <c r="F1121" s="12"/>
    </row>
    <row r="1122" spans="1:6" x14ac:dyDescent="0.25">
      <c r="A1122" s="17"/>
      <c r="B1122" s="12"/>
      <c r="C1122" s="12"/>
      <c r="D1122" s="12"/>
      <c r="E1122" s="12"/>
      <c r="F1122" s="12"/>
    </row>
    <row r="1123" spans="1:6" x14ac:dyDescent="0.25">
      <c r="A1123" s="17"/>
      <c r="B1123" s="12"/>
      <c r="C1123" s="12"/>
      <c r="D1123" s="12"/>
      <c r="E1123" s="12"/>
      <c r="F1123" s="12"/>
    </row>
    <row r="1124" spans="1:6" x14ac:dyDescent="0.25">
      <c r="A1124" s="17"/>
      <c r="B1124" s="12"/>
      <c r="C1124" s="12"/>
      <c r="D1124" s="12"/>
      <c r="E1124" s="12"/>
      <c r="F1124" s="12"/>
    </row>
    <row r="1125" spans="1:6" x14ac:dyDescent="0.25">
      <c r="A1125" s="17"/>
      <c r="B1125" s="12"/>
      <c r="C1125" s="12"/>
      <c r="D1125" s="12"/>
      <c r="E1125" s="12"/>
      <c r="F1125" s="12"/>
    </row>
    <row r="1126" spans="1:6" x14ac:dyDescent="0.25">
      <c r="A1126" s="17"/>
      <c r="B1126" s="12"/>
      <c r="C1126" s="12"/>
      <c r="D1126" s="12"/>
      <c r="E1126" s="12"/>
      <c r="F1126" s="12"/>
    </row>
    <row r="1127" spans="1:6" x14ac:dyDescent="0.25">
      <c r="A1127" s="17"/>
      <c r="B1127" s="12"/>
      <c r="C1127" s="12"/>
      <c r="D1127" s="12"/>
      <c r="E1127" s="12"/>
      <c r="F1127" s="12"/>
    </row>
    <row r="1128" spans="1:6" x14ac:dyDescent="0.25">
      <c r="A1128" s="17"/>
      <c r="B1128" s="12"/>
      <c r="C1128" s="12"/>
      <c r="D1128" s="12"/>
      <c r="E1128" s="12"/>
      <c r="F1128" s="12"/>
    </row>
    <row r="1129" spans="1:6" x14ac:dyDescent="0.25">
      <c r="A1129" s="17"/>
      <c r="B1129" s="12"/>
      <c r="C1129" s="12"/>
      <c r="D1129" s="12"/>
      <c r="E1129" s="12"/>
      <c r="F1129" s="12"/>
    </row>
    <row r="1130" spans="1:6" x14ac:dyDescent="0.25">
      <c r="A1130" s="17"/>
      <c r="B1130" s="12"/>
      <c r="C1130" s="12"/>
      <c r="D1130" s="12"/>
      <c r="E1130" s="12"/>
      <c r="F1130" s="12"/>
    </row>
    <row r="1131" spans="1:6" x14ac:dyDescent="0.25">
      <c r="A1131" s="17"/>
      <c r="B1131" s="12"/>
      <c r="C1131" s="12"/>
      <c r="D1131" s="12"/>
      <c r="E1131" s="12"/>
      <c r="F1131" s="12"/>
    </row>
    <row r="1132" spans="1:6" x14ac:dyDescent="0.25">
      <c r="A1132" s="17"/>
      <c r="B1132" s="12"/>
      <c r="C1132" s="12"/>
      <c r="D1132" s="12"/>
      <c r="E1132" s="12"/>
      <c r="F1132" s="12"/>
    </row>
    <row r="1133" spans="1:6" x14ac:dyDescent="0.25">
      <c r="A1133" s="17"/>
      <c r="B1133" s="12"/>
      <c r="C1133" s="12"/>
      <c r="D1133" s="12"/>
      <c r="E1133" s="12"/>
      <c r="F1133" s="12"/>
    </row>
    <row r="1134" spans="1:6" x14ac:dyDescent="0.25">
      <c r="A1134" s="17"/>
      <c r="B1134" s="12"/>
      <c r="C1134" s="12"/>
      <c r="D1134" s="12"/>
      <c r="E1134" s="12"/>
      <c r="F1134" s="12"/>
    </row>
    <row r="1135" spans="1:6" x14ac:dyDescent="0.25">
      <c r="A1135" s="17"/>
      <c r="B1135" s="12"/>
      <c r="C1135" s="12"/>
      <c r="D1135" s="12"/>
      <c r="E1135" s="12"/>
      <c r="F1135" s="12"/>
    </row>
    <row r="1136" spans="1:6" x14ac:dyDescent="0.25">
      <c r="A1136" s="17"/>
      <c r="B1136" s="12"/>
      <c r="C1136" s="12"/>
      <c r="D1136" s="12"/>
      <c r="E1136" s="12"/>
      <c r="F1136" s="12"/>
    </row>
    <row r="1137" spans="1:6" x14ac:dyDescent="0.25">
      <c r="A1137" s="17"/>
      <c r="B1137" s="12"/>
      <c r="C1137" s="12"/>
      <c r="D1137" s="12"/>
      <c r="E1137" s="12"/>
      <c r="F1137" s="12"/>
    </row>
    <row r="1138" spans="1:6" x14ac:dyDescent="0.25">
      <c r="A1138" s="17"/>
      <c r="B1138" s="12"/>
      <c r="C1138" s="12"/>
      <c r="D1138" s="12"/>
      <c r="E1138" s="12"/>
      <c r="F1138" s="12"/>
    </row>
    <row r="1139" spans="1:6" x14ac:dyDescent="0.25">
      <c r="A1139" s="17"/>
      <c r="B1139" s="12"/>
      <c r="C1139" s="12"/>
      <c r="D1139" s="12"/>
      <c r="E1139" s="12"/>
      <c r="F1139" s="12"/>
    </row>
    <row r="1140" spans="1:6" x14ac:dyDescent="0.25">
      <c r="A1140" s="17"/>
      <c r="B1140" s="12"/>
      <c r="C1140" s="12"/>
      <c r="D1140" s="12"/>
      <c r="E1140" s="12"/>
      <c r="F1140" s="12"/>
    </row>
    <row r="1141" spans="1:6" x14ac:dyDescent="0.25">
      <c r="A1141" s="17"/>
      <c r="B1141" s="12"/>
      <c r="C1141" s="12"/>
      <c r="D1141" s="12"/>
      <c r="E1141" s="12"/>
      <c r="F1141" s="12"/>
    </row>
    <row r="1142" spans="1:6" x14ac:dyDescent="0.25">
      <c r="A1142" s="17"/>
      <c r="B1142" s="12"/>
      <c r="C1142" s="12"/>
      <c r="D1142" s="12"/>
      <c r="E1142" s="12"/>
      <c r="F1142" s="12"/>
    </row>
    <row r="1143" spans="1:6" x14ac:dyDescent="0.25">
      <c r="A1143" s="17"/>
      <c r="B1143" s="12"/>
      <c r="C1143" s="12"/>
      <c r="D1143" s="12"/>
      <c r="E1143" s="12"/>
      <c r="F1143" s="12"/>
    </row>
    <row r="1144" spans="1:6" x14ac:dyDescent="0.25">
      <c r="A1144" s="17"/>
      <c r="B1144" s="12"/>
      <c r="C1144" s="12"/>
      <c r="D1144" s="12"/>
      <c r="E1144" s="12"/>
      <c r="F1144" s="12"/>
    </row>
    <row r="1145" spans="1:6" x14ac:dyDescent="0.25">
      <c r="A1145" s="17"/>
      <c r="B1145" s="12"/>
      <c r="C1145" s="12"/>
      <c r="D1145" s="12"/>
      <c r="E1145" s="12"/>
      <c r="F1145" s="12"/>
    </row>
    <row r="1146" spans="1:6" x14ac:dyDescent="0.25">
      <c r="A1146" s="17"/>
      <c r="B1146" s="12"/>
      <c r="C1146" s="12"/>
      <c r="D1146" s="12"/>
      <c r="E1146" s="12"/>
      <c r="F1146" s="12"/>
    </row>
    <row r="1147" spans="1:6" x14ac:dyDescent="0.25">
      <c r="A1147" s="17"/>
      <c r="B1147" s="12"/>
      <c r="C1147" s="12"/>
      <c r="D1147" s="12"/>
      <c r="E1147" s="12"/>
      <c r="F1147" s="12"/>
    </row>
    <row r="1148" spans="1:6" x14ac:dyDescent="0.25">
      <c r="A1148" s="17"/>
      <c r="B1148" s="12"/>
      <c r="C1148" s="12"/>
      <c r="D1148" s="12"/>
      <c r="E1148" s="12"/>
      <c r="F1148" s="12"/>
    </row>
    <row r="1149" spans="1:6" x14ac:dyDescent="0.25">
      <c r="A1149" s="17"/>
      <c r="B1149" s="12"/>
      <c r="C1149" s="12"/>
      <c r="D1149" s="12"/>
      <c r="E1149" s="12"/>
      <c r="F1149" s="12"/>
    </row>
    <row r="1150" spans="1:6" x14ac:dyDescent="0.25">
      <c r="A1150" s="17"/>
      <c r="B1150" s="12"/>
      <c r="C1150" s="12"/>
      <c r="D1150" s="12"/>
      <c r="E1150" s="12"/>
      <c r="F1150" s="12"/>
    </row>
    <row r="1151" spans="1:6" x14ac:dyDescent="0.25">
      <c r="A1151" s="17"/>
      <c r="B1151" s="12"/>
      <c r="C1151" s="12"/>
      <c r="D1151" s="12"/>
      <c r="E1151" s="12"/>
      <c r="F1151" s="12"/>
    </row>
    <row r="1152" spans="1:6" x14ac:dyDescent="0.25">
      <c r="A1152" s="17"/>
      <c r="B1152" s="12"/>
      <c r="C1152" s="12"/>
      <c r="D1152" s="12"/>
      <c r="E1152" s="12"/>
      <c r="F1152" s="12"/>
    </row>
    <row r="1153" spans="1:6" x14ac:dyDescent="0.25">
      <c r="A1153" s="17"/>
      <c r="B1153" s="12"/>
      <c r="C1153" s="12"/>
      <c r="D1153" s="12"/>
      <c r="E1153" s="12"/>
      <c r="F1153" s="12"/>
    </row>
    <row r="1154" spans="1:6" x14ac:dyDescent="0.25">
      <c r="A1154" s="17"/>
      <c r="B1154" s="12"/>
      <c r="C1154" s="12"/>
      <c r="D1154" s="12"/>
      <c r="E1154" s="12"/>
      <c r="F1154" s="12"/>
    </row>
    <row r="1155" spans="1:6" x14ac:dyDescent="0.25">
      <c r="A1155" s="17"/>
      <c r="B1155" s="12"/>
      <c r="C1155" s="12"/>
      <c r="D1155" s="12"/>
      <c r="E1155" s="12"/>
      <c r="F1155" s="12"/>
    </row>
    <row r="1156" spans="1:6" x14ac:dyDescent="0.25">
      <c r="A1156" s="17"/>
      <c r="B1156" s="12"/>
      <c r="C1156" s="12"/>
      <c r="D1156" s="12"/>
      <c r="E1156" s="12"/>
      <c r="F1156" s="12"/>
    </row>
    <row r="1157" spans="1:6" x14ac:dyDescent="0.25">
      <c r="A1157" s="17"/>
      <c r="B1157" s="12"/>
      <c r="C1157" s="12"/>
      <c r="D1157" s="12"/>
      <c r="E1157" s="12"/>
      <c r="F1157" s="12"/>
    </row>
    <row r="1158" spans="1:6" x14ac:dyDescent="0.25">
      <c r="A1158" s="17"/>
      <c r="B1158" s="12"/>
      <c r="C1158" s="12"/>
      <c r="D1158" s="12"/>
      <c r="E1158" s="12"/>
      <c r="F1158" s="12"/>
    </row>
    <row r="1159" spans="1:6" x14ac:dyDescent="0.25">
      <c r="A1159" s="17"/>
      <c r="B1159" s="12"/>
      <c r="C1159" s="12"/>
      <c r="D1159" s="12"/>
      <c r="E1159" s="12"/>
      <c r="F1159" s="12"/>
    </row>
    <row r="1160" spans="1:6" x14ac:dyDescent="0.25">
      <c r="A1160" s="17"/>
      <c r="B1160" s="12"/>
      <c r="C1160" s="12"/>
      <c r="D1160" s="12"/>
      <c r="E1160" s="12"/>
      <c r="F1160" s="12"/>
    </row>
    <row r="1161" spans="1:6" x14ac:dyDescent="0.25">
      <c r="A1161" s="17"/>
      <c r="B1161" s="12"/>
      <c r="C1161" s="12"/>
      <c r="D1161" s="12"/>
      <c r="E1161" s="12"/>
      <c r="F1161" s="12"/>
    </row>
    <row r="1162" spans="1:6" x14ac:dyDescent="0.25">
      <c r="A1162" s="17"/>
      <c r="B1162" s="12"/>
      <c r="C1162" s="12"/>
      <c r="D1162" s="12"/>
      <c r="E1162" s="12"/>
      <c r="F1162" s="12"/>
    </row>
    <row r="1163" spans="1:6" x14ac:dyDescent="0.25">
      <c r="A1163" s="17"/>
      <c r="B1163" s="12"/>
      <c r="C1163" s="12"/>
      <c r="D1163" s="12"/>
      <c r="E1163" s="12"/>
      <c r="F1163" s="12"/>
    </row>
    <row r="1164" spans="1:6" x14ac:dyDescent="0.25">
      <c r="A1164" s="17"/>
      <c r="B1164" s="12"/>
      <c r="C1164" s="12"/>
      <c r="D1164" s="12"/>
      <c r="E1164" s="12"/>
      <c r="F1164" s="12"/>
    </row>
    <row r="1165" spans="1:6" x14ac:dyDescent="0.25">
      <c r="A1165" s="17"/>
      <c r="B1165" s="12"/>
      <c r="C1165" s="12"/>
      <c r="D1165" s="12"/>
      <c r="E1165" s="12"/>
      <c r="F1165" s="12"/>
    </row>
    <row r="1166" spans="1:6" x14ac:dyDescent="0.25">
      <c r="A1166" s="17"/>
      <c r="B1166" s="12"/>
      <c r="C1166" s="12"/>
      <c r="D1166" s="12"/>
      <c r="E1166" s="12"/>
      <c r="F1166" s="12"/>
    </row>
    <row r="1167" spans="1:6" x14ac:dyDescent="0.25">
      <c r="A1167" s="17"/>
      <c r="B1167" s="12"/>
      <c r="C1167" s="12"/>
      <c r="D1167" s="12"/>
      <c r="E1167" s="12"/>
      <c r="F1167" s="12"/>
    </row>
    <row r="1168" spans="1:6" x14ac:dyDescent="0.25">
      <c r="A1168" s="17"/>
      <c r="B1168" s="12"/>
      <c r="C1168" s="12"/>
      <c r="D1168" s="12"/>
      <c r="E1168" s="12"/>
      <c r="F1168" s="12"/>
    </row>
    <row r="1169" spans="1:6" x14ac:dyDescent="0.25">
      <c r="A1169" s="17"/>
      <c r="B1169" s="12"/>
      <c r="C1169" s="12"/>
      <c r="D1169" s="12"/>
      <c r="E1169" s="12"/>
      <c r="F1169" s="12"/>
    </row>
    <row r="1170" spans="1:6" x14ac:dyDescent="0.25">
      <c r="A1170" s="17"/>
      <c r="B1170" s="12"/>
      <c r="C1170" s="12"/>
      <c r="D1170" s="12"/>
      <c r="E1170" s="12"/>
      <c r="F1170" s="12"/>
    </row>
    <row r="1171" spans="1:6" x14ac:dyDescent="0.25">
      <c r="A1171" s="17"/>
      <c r="B1171" s="12"/>
      <c r="C1171" s="12"/>
      <c r="D1171" s="12"/>
      <c r="E1171" s="12"/>
      <c r="F1171" s="12"/>
    </row>
    <row r="1172" spans="1:6" x14ac:dyDescent="0.25">
      <c r="A1172" s="17"/>
      <c r="B1172" s="12"/>
      <c r="C1172" s="12"/>
      <c r="D1172" s="12"/>
      <c r="E1172" s="12"/>
      <c r="F1172" s="12"/>
    </row>
    <row r="1173" spans="1:6" x14ac:dyDescent="0.25">
      <c r="A1173" s="17"/>
      <c r="B1173" s="12"/>
      <c r="C1173" s="12"/>
      <c r="D1173" s="12"/>
      <c r="E1173" s="12"/>
      <c r="F1173" s="12"/>
    </row>
    <row r="1174" spans="1:6" x14ac:dyDescent="0.25">
      <c r="A1174" s="17"/>
      <c r="B1174" s="12"/>
      <c r="C1174" s="12"/>
      <c r="D1174" s="12"/>
      <c r="E1174" s="12"/>
      <c r="F1174" s="12"/>
    </row>
    <row r="1175" spans="1:6" x14ac:dyDescent="0.25">
      <c r="A1175" s="17"/>
      <c r="B1175" s="12"/>
      <c r="C1175" s="12"/>
      <c r="D1175" s="12"/>
      <c r="E1175" s="12"/>
      <c r="F1175" s="12"/>
    </row>
    <row r="1176" spans="1:6" x14ac:dyDescent="0.25">
      <c r="A1176" s="17"/>
      <c r="B1176" s="12"/>
      <c r="C1176" s="12"/>
      <c r="D1176" s="12"/>
      <c r="E1176" s="12"/>
      <c r="F1176" s="12"/>
    </row>
    <row r="1177" spans="1:6" x14ac:dyDescent="0.25">
      <c r="A1177" s="17"/>
      <c r="B1177" s="12"/>
      <c r="C1177" s="12"/>
      <c r="D1177" s="12"/>
      <c r="E1177" s="12"/>
      <c r="F1177" s="12"/>
    </row>
    <row r="1178" spans="1:6" x14ac:dyDescent="0.25">
      <c r="A1178" s="17"/>
      <c r="B1178" s="12"/>
      <c r="C1178" s="12"/>
      <c r="D1178" s="12"/>
      <c r="E1178" s="12"/>
      <c r="F1178" s="12"/>
    </row>
    <row r="1179" spans="1:6" x14ac:dyDescent="0.25">
      <c r="A1179" s="17"/>
      <c r="B1179" s="12"/>
      <c r="C1179" s="12"/>
      <c r="D1179" s="12"/>
      <c r="E1179" s="12"/>
      <c r="F1179" s="12"/>
    </row>
    <row r="1180" spans="1:6" x14ac:dyDescent="0.25">
      <c r="A1180" s="17"/>
      <c r="B1180" s="12"/>
      <c r="C1180" s="12"/>
      <c r="D1180" s="12"/>
      <c r="E1180" s="12"/>
      <c r="F1180" s="12"/>
    </row>
    <row r="1181" spans="1:6" x14ac:dyDescent="0.25">
      <c r="A1181" s="17"/>
      <c r="B1181" s="12"/>
      <c r="C1181" s="12"/>
      <c r="D1181" s="12"/>
      <c r="E1181" s="12"/>
      <c r="F1181" s="12"/>
    </row>
    <row r="1182" spans="1:6" x14ac:dyDescent="0.25">
      <c r="A1182" s="17"/>
      <c r="B1182" s="12"/>
      <c r="C1182" s="12"/>
      <c r="D1182" s="12"/>
      <c r="E1182" s="12"/>
      <c r="F1182" s="12"/>
    </row>
    <row r="1183" spans="1:6" x14ac:dyDescent="0.25">
      <c r="A1183" s="17"/>
      <c r="B1183" s="12"/>
      <c r="C1183" s="12"/>
      <c r="D1183" s="12"/>
      <c r="E1183" s="12"/>
      <c r="F1183" s="12"/>
    </row>
    <row r="1184" spans="1:6" x14ac:dyDescent="0.25">
      <c r="A1184" s="17"/>
      <c r="B1184" s="12"/>
      <c r="C1184" s="12"/>
      <c r="D1184" s="12"/>
      <c r="E1184" s="12"/>
      <c r="F1184" s="12"/>
    </row>
    <row r="1185" spans="1:6" x14ac:dyDescent="0.25">
      <c r="A1185" s="17"/>
      <c r="B1185" s="12"/>
      <c r="C1185" s="12"/>
      <c r="D1185" s="12"/>
      <c r="E1185" s="12"/>
      <c r="F1185" s="12"/>
    </row>
    <row r="1186" spans="1:6" x14ac:dyDescent="0.25">
      <c r="A1186" s="17"/>
      <c r="B1186" s="12"/>
      <c r="C1186" s="12"/>
      <c r="D1186" s="12"/>
      <c r="E1186" s="12"/>
      <c r="F1186" s="12"/>
    </row>
    <row r="1187" spans="1:6" x14ac:dyDescent="0.25">
      <c r="A1187" s="17"/>
      <c r="B1187" s="12"/>
      <c r="C1187" s="12"/>
      <c r="D1187" s="12"/>
      <c r="E1187" s="12"/>
      <c r="F1187" s="12"/>
    </row>
    <row r="1188" spans="1:6" x14ac:dyDescent="0.25">
      <c r="A1188" s="17"/>
      <c r="B1188" s="12"/>
      <c r="C1188" s="12"/>
      <c r="D1188" s="12"/>
      <c r="E1188" s="12"/>
      <c r="F1188" s="12"/>
    </row>
    <row r="1189" spans="1:6" x14ac:dyDescent="0.25">
      <c r="A1189" s="17"/>
      <c r="B1189" s="12"/>
      <c r="C1189" s="12"/>
      <c r="D1189" s="12"/>
      <c r="E1189" s="12"/>
      <c r="F1189" s="12"/>
    </row>
    <row r="1190" spans="1:6" x14ac:dyDescent="0.25">
      <c r="A1190" s="17"/>
      <c r="B1190" s="12"/>
      <c r="C1190" s="12"/>
      <c r="D1190" s="12"/>
      <c r="E1190" s="12"/>
      <c r="F1190" s="12"/>
    </row>
    <row r="1191" spans="1:6" x14ac:dyDescent="0.25">
      <c r="A1191" s="17"/>
      <c r="B1191" s="12"/>
      <c r="C1191" s="12"/>
      <c r="D1191" s="12"/>
      <c r="E1191" s="12"/>
      <c r="F1191" s="12"/>
    </row>
    <row r="1192" spans="1:6" x14ac:dyDescent="0.25">
      <c r="A1192" s="17"/>
      <c r="B1192" s="12"/>
      <c r="C1192" s="12"/>
      <c r="D1192" s="12"/>
      <c r="E1192" s="12"/>
      <c r="F1192" s="12"/>
    </row>
    <row r="1193" spans="1:6" x14ac:dyDescent="0.25">
      <c r="A1193" s="17"/>
      <c r="B1193" s="12"/>
      <c r="C1193" s="12"/>
      <c r="D1193" s="12"/>
      <c r="E1193" s="12"/>
      <c r="F1193" s="12"/>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44"/>
  <sheetViews>
    <sheetView showGridLines="0" workbookViewId="0"/>
  </sheetViews>
  <sheetFormatPr defaultRowHeight="15" x14ac:dyDescent="0.25"/>
  <sheetData>
    <row r="1" spans="1:1" x14ac:dyDescent="0.25">
      <c r="A1" s="5" t="s">
        <v>14</v>
      </c>
    </row>
    <row r="2" spans="1:1" x14ac:dyDescent="0.25">
      <c r="A2" s="6" t="s">
        <v>15</v>
      </c>
    </row>
    <row r="3" spans="1:1" x14ac:dyDescent="0.25">
      <c r="A3" s="1"/>
    </row>
    <row r="4" spans="1:1" x14ac:dyDescent="0.25">
      <c r="A4" s="7" t="s">
        <v>10</v>
      </c>
    </row>
    <row r="44" spans="1:1" s="7" customFormat="1" ht="14.25" x14ac:dyDescent="0.2">
      <c r="A44" s="7" t="s">
        <v>16</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B3"/>
  <sheetViews>
    <sheetView showGridLines="0" zoomScaleNormal="100" workbookViewId="0"/>
  </sheetViews>
  <sheetFormatPr defaultRowHeight="15" x14ac:dyDescent="0.25"/>
  <sheetData>
    <row r="1" spans="1:2" s="9" customFormat="1" x14ac:dyDescent="0.25">
      <c r="A1" s="6" t="s">
        <v>15</v>
      </c>
      <c r="B1" s="8"/>
    </row>
    <row r="2" spans="1:2" x14ac:dyDescent="0.25">
      <c r="A2" s="5"/>
    </row>
    <row r="3" spans="1:2" x14ac:dyDescent="0.25">
      <c r="A3" s="7" t="s">
        <v>7</v>
      </c>
    </row>
  </sheetData>
  <pageMargins left="0.7" right="0.7" top="0.75" bottom="0.75" header="0.3" footer="0.3"/>
  <pageSetup orientation="portrait" horizontalDpi="4294967292"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B2"/>
  <sheetViews>
    <sheetView showGridLines="0" workbookViewId="0"/>
  </sheetViews>
  <sheetFormatPr defaultRowHeight="12.75" x14ac:dyDescent="0.2"/>
  <cols>
    <col min="1" max="1" width="3.5703125" style="15" customWidth="1"/>
    <col min="2" max="16384" width="9.140625" style="15"/>
  </cols>
  <sheetData>
    <row r="2" spans="2:2" ht="14.25" x14ac:dyDescent="0.2">
      <c r="B2" s="14" t="s">
        <v>12</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Pages>0</Pages>
  <Words>0</Words>
  <Characters>0</Characters>
  <Application>Microsoft Excel</Application>
  <DocSecurity>0</DocSecurity>
  <Lines>0</Lines>
  <Paragraphs>0</Paragraphs>
  <Slides>0</Slides>
  <Notes>0</Notes>
  <HiddenSlides>0</HiddenSlides>
  <MMClips>0</MMClips>
  <ScaleCrop>false</ScaleCrop>
  <HeadingPairs>
    <vt:vector size="2" baseType="variant">
      <vt:variant>
        <vt:lpstr>Worksheets</vt:lpstr>
      </vt:variant>
      <vt:variant>
        <vt:i4>4</vt:i4>
      </vt:variant>
    </vt:vector>
  </HeadingPairs>
  <TitlesOfParts>
    <vt:vector size="4" baseType="lpstr">
      <vt:lpstr>TSMOM Factors</vt:lpstr>
      <vt:lpstr>Definitions</vt:lpstr>
      <vt:lpstr>Data Sources</vt:lpstr>
      <vt:lpstr>Disclosures</vt:lpstr>
    </vt:vector>
  </TitlesOfParts>
  <Company>AQR Capital Management, LLC.</Company>
  <LinksUpToDate>false</LinksUpToDate>
  <CharactersWithSpaces>0</CharactersWithSpaces>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itao Fu</dc:creator>
  <cp:lastModifiedBy>Shreya Kakarla</cp:lastModifiedBy>
  <dcterms:created xsi:type="dcterms:W3CDTF">2014-03-05T14:31:03Z</dcterms:created>
  <dcterms:modified xsi:type="dcterms:W3CDTF">2024-05-10T18:11: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xcelWriter version">
    <vt:lpwstr/>
  </property>
</Properties>
</file>